t="inlineStr"/>
      <c r="K6463" t="n">
        <v>442</v>
      </c>
      <c r="L6463" t="n">
        <v>326</v>
      </c>
      <c r="M6463" t="n">
        <v>340</v>
      </c>
      <c r="N6463" t="n">
        <v>325</v>
      </c>
      <c r="O6463" t="inlineStr">
        <is>
          <t>NINR(325).(326)VATQAVEDVLNIAKR</t>
        </is>
      </c>
      <c r="P6463" t="inlineStr">
        <is>
          <t>NINRVATQ</t>
        </is>
      </c>
      <c r="Q6463" t="inlineStr">
        <is>
          <t>Internal</t>
        </is>
      </c>
      <c r="R6463" t="inlineStr"/>
      <c r="S6463" t="inlineStr"/>
      <c r="T6463" t="inlineStr"/>
    </row>
    <row r="6464">
      <c r="A6464" s="1" t="n">
        <v>6462</v>
      </c>
      <c r="B6464" t="inlineStr">
        <is>
          <t>ELISNASDALDKIR</t>
        </is>
      </c>
      <c r="C6464" t="inlineStr">
        <is>
          <t>P14625</t>
        </is>
      </c>
      <c r="D6464" t="inlineStr">
        <is>
          <t>ENPL_HUMAN</t>
        </is>
      </c>
      <c r="E646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46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46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46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46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464" t="inlineStr"/>
      <c r="K6464" t="n">
        <v>803</v>
      </c>
      <c r="L6464" t="n">
        <v>103</v>
      </c>
      <c r="M6464" t="n">
        <v>116</v>
      </c>
      <c r="N6464" t="n">
        <v>102</v>
      </c>
      <c r="O6464" t="inlineStr">
        <is>
          <t>IFLR(102).(103)ELISNASDALDKIR</t>
        </is>
      </c>
      <c r="P6464" t="inlineStr">
        <is>
          <t>IFLRELIS</t>
        </is>
      </c>
      <c r="Q6464" t="inlineStr">
        <is>
          <t>Internal</t>
        </is>
      </c>
      <c r="R6464" t="inlineStr"/>
      <c r="S6464" t="inlineStr">
        <is>
          <t>S01.151</t>
        </is>
      </c>
      <c r="T6464" t="inlineStr">
        <is>
          <t>trypsin 1</t>
        </is>
      </c>
    </row>
    <row r="6465">
      <c r="A6465" s="1" t="n">
        <v>6463</v>
      </c>
      <c r="B6465" t="inlineStr">
        <is>
          <t>EKLEMEMEAAR</t>
        </is>
      </c>
      <c r="C6465" t="inlineStr">
        <is>
          <t>Q15233</t>
        </is>
      </c>
      <c r="D6465" t="inlineStr">
        <is>
          <t>NONO_HUMAN</t>
        </is>
      </c>
      <c r="E6465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465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465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465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465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465" t="inlineStr"/>
      <c r="K6465" t="n">
        <v>471</v>
      </c>
      <c r="L6465" t="n">
        <v>294</v>
      </c>
      <c r="M6465" t="n">
        <v>304</v>
      </c>
      <c r="N6465" t="n">
        <v>293</v>
      </c>
      <c r="O6465" t="inlineStr">
        <is>
          <t>KEAR(293).(294)EKLEMEMEAAR</t>
        </is>
      </c>
      <c r="P6465" t="inlineStr">
        <is>
          <t>KEAREKLE</t>
        </is>
      </c>
      <c r="Q6465" t="inlineStr">
        <is>
          <t>Internal</t>
        </is>
      </c>
      <c r="R6465" t="inlineStr"/>
      <c r="S6465" t="inlineStr">
        <is>
          <t>S01.151</t>
        </is>
      </c>
      <c r="T6465" t="inlineStr">
        <is>
          <t>trypsin 1</t>
        </is>
      </c>
    </row>
    <row r="6466">
      <c r="A6466" s="1" t="n">
        <v>6464</v>
      </c>
      <c r="B6466" t="inlineStr">
        <is>
          <t>SLEEEKYDMSGAR</t>
        </is>
      </c>
      <c r="C6466" t="inlineStr">
        <is>
          <t>P31944</t>
        </is>
      </c>
      <c r="D6466" t="inlineStr">
        <is>
          <t>CASPE_HUMAN</t>
        </is>
      </c>
      <c r="E6466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6466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6466" t="inlineStr">
        <is>
          <t>Cytoplasm|Differentiation|Direct protein sequencing|Hydrolase|Ichthyosis|Nucleus|Protease|Reference proteome|Thiol protease|Zymogen</t>
        </is>
      </c>
      <c r="H6466" t="inlineStr">
        <is>
          <t>GO:0001533|GO:0005737|GO:0005829|GO:0045095|GO:0005739|GO:0005654|GO:0005634|GO:0004197|GO:0070268|GO:0008544|GO:0031424|GO:0006508</t>
        </is>
      </c>
      <c r="I6466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6466" t="inlineStr"/>
      <c r="K6466" t="n">
        <v>242</v>
      </c>
      <c r="L6466" t="n">
        <v>6</v>
      </c>
      <c r="M6466" t="n">
        <v>18</v>
      </c>
      <c r="N6466" t="n">
        <v>5</v>
      </c>
      <c r="O6466" t="inlineStr">
        <is>
          <t>SNPR(5).(6)SLEEEKYDMSGAR</t>
        </is>
      </c>
      <c r="P6466" t="inlineStr">
        <is>
          <t>SNPRSLEE</t>
        </is>
      </c>
      <c r="Q6466" t="inlineStr">
        <is>
          <t>Propeptide removed</t>
        </is>
      </c>
      <c r="R6466" t="inlineStr"/>
      <c r="S6466" t="inlineStr">
        <is>
          <t>CLE_UNK</t>
        </is>
      </c>
      <c r="T6466" t="inlineStr">
        <is>
          <t>Unknown</t>
        </is>
      </c>
    </row>
    <row r="6467">
      <c r="A6467" s="1" t="n">
        <v>6465</v>
      </c>
      <c r="B6467" t="inlineStr">
        <is>
          <t>MAKKNAIVR</t>
        </is>
      </c>
      <c r="C6467" t="inlineStr">
        <is>
          <t>P16615</t>
        </is>
      </c>
      <c r="D6467" t="inlineStr">
        <is>
          <t>AT2A2_HUMAN</t>
        </is>
      </c>
      <c r="E6467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6467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6467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6467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6467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6467" t="inlineStr"/>
      <c r="K6467" t="n">
        <v>1042</v>
      </c>
      <c r="L6467" t="n">
        <v>326</v>
      </c>
      <c r="M6467" t="n">
        <v>334</v>
      </c>
      <c r="N6467" t="n">
        <v>325</v>
      </c>
      <c r="O6467" t="inlineStr">
        <is>
          <t>GTRR(325).(326)MAKKNAIVR</t>
        </is>
      </c>
      <c r="P6467" t="inlineStr">
        <is>
          <t>GTRRMAKK</t>
        </is>
      </c>
      <c r="Q6467" t="inlineStr">
        <is>
          <t>Internal</t>
        </is>
      </c>
      <c r="R6467" t="inlineStr"/>
      <c r="S6467" t="inlineStr"/>
      <c r="T6467" t="inlineStr"/>
    </row>
    <row r="6468">
      <c r="A6468" s="1" t="n">
        <v>6466</v>
      </c>
      <c r="B6468" t="inlineStr">
        <is>
          <t>FHVEEEGKGKDASGNKVKAEPAKIEAFR</t>
        </is>
      </c>
      <c r="C6468" t="inlineStr">
        <is>
          <t>P00558</t>
        </is>
      </c>
      <c r="D6468" t="inlineStr">
        <is>
          <t>PGK1_HUMAN</t>
        </is>
      </c>
      <c r="E646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46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46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468" t="inlineStr">
        <is>
          <t>GO:0005829|GO:0070062|GO:0005615|GO:0016020|GO:0045121|GO:0043531|GO:0005524|GO:0004618|GO:0047134|GO:0061621|GO:0071456|GO:0030855|GO:0006094|GO:0006096|GO:0016525|GO:0016310|GO:0031639</t>
        </is>
      </c>
      <c r="I646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468" t="inlineStr"/>
      <c r="K6468" t="n">
        <v>417</v>
      </c>
      <c r="L6468" t="n">
        <v>124</v>
      </c>
      <c r="M6468" t="n">
        <v>151</v>
      </c>
      <c r="N6468" t="n">
        <v>123</v>
      </c>
      <c r="O6468" t="inlineStr">
        <is>
          <t>ENLR(123).(124)FHVEEEGKGKDASGNKVKAEPAKIEAFR</t>
        </is>
      </c>
      <c r="P6468" t="inlineStr">
        <is>
          <t>ENLRFHVE</t>
        </is>
      </c>
      <c r="Q6468" t="inlineStr">
        <is>
          <t>Internal</t>
        </is>
      </c>
      <c r="R6468" t="inlineStr"/>
      <c r="S6468" t="inlineStr">
        <is>
          <t>C01.034|C01.036|S01.151</t>
        </is>
      </c>
      <c r="T6468" t="inlineStr">
        <is>
          <t>cathepsin S|cathepsin K|trypsin 1</t>
        </is>
      </c>
    </row>
    <row r="6469">
      <c r="A6469" s="1" t="n">
        <v>6467</v>
      </c>
      <c r="B6469" t="inlineStr">
        <is>
          <t>DLLLDPAWEKQQR</t>
        </is>
      </c>
      <c r="C6469" t="inlineStr">
        <is>
          <t>P12814</t>
        </is>
      </c>
      <c r="D6469" t="inlineStr">
        <is>
          <t>ACTN1_HUMAN</t>
        </is>
      </c>
      <c r="E646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469" t="inlineStr">
        <is>
          <t>RecName: Full=Alpha-actinin-1; AltName: Full=Alpha-actinin cytoskeletal isoform; AltName: Full=F-actin cross-linking protein; AltName: Full=Non-muscle alpha-actinin-1;</t>
        </is>
      </c>
      <c r="G646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46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46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469" t="inlineStr"/>
      <c r="K6469" t="n">
        <v>892</v>
      </c>
      <c r="L6469" t="n">
        <v>22</v>
      </c>
      <c r="M6469" t="n">
        <v>34</v>
      </c>
      <c r="N6469" t="n">
        <v>21</v>
      </c>
      <c r="O6469" t="inlineStr">
        <is>
          <t>DWDR(21).(22)DLLLDPAWEKQQR</t>
        </is>
      </c>
      <c r="P6469" t="inlineStr">
        <is>
          <t>DWDRDLLL</t>
        </is>
      </c>
      <c r="Q6469" t="inlineStr">
        <is>
          <t>Internal</t>
        </is>
      </c>
      <c r="R6469" t="inlineStr"/>
      <c r="S6469" t="inlineStr">
        <is>
          <t>S01.151</t>
        </is>
      </c>
      <c r="T6469" t="inlineStr">
        <is>
          <t>trypsin 1</t>
        </is>
      </c>
    </row>
    <row r="6470">
      <c r="A6470" s="1" t="n">
        <v>6468</v>
      </c>
      <c r="B6470" t="inlineStr">
        <is>
          <t>TTFNIQDGPDFQDR</t>
        </is>
      </c>
      <c r="C6470" t="inlineStr">
        <is>
          <t>Q99757</t>
        </is>
      </c>
      <c r="D6470" t="inlineStr">
        <is>
          <t>THIOM_HUMAN</t>
        </is>
      </c>
      <c r="E6470" t="inlineStr">
        <is>
          <t>MAQRLLLRRFLASVISRKPSQGQWPPLTSRALQTPQCSPGGLTVTPNPARTIYTTRISLTTFNIQDGPDFQDRVVNSETPVVVDFHAQWCGPCKILGPRLEKMVAKQHGKVVMAKVDIDDHTDLAIEYEVSAVPTVLAMKNGDVVDKFVGIKDEDQLEAFLKKLIG</t>
        </is>
      </c>
      <c r="F6470" t="inlineStr">
        <is>
          <t>RecName: Full=Thioredoxin, mitochondrial; Short=MTRX; Short=Mt-Trx; AltName: Full=Thioredoxin-2; Flags: Precursor;</t>
        </is>
      </c>
      <c r="G6470" t="inlineStr">
        <is>
          <t>3D-structure|Acetylation|Direct protein sequencing|Disulfide bond|Electron transport|Mitochondrion|Neurodegeneration|Primary mitochondrial disease|Redox-active center|Reference proteome|Transit peptide|Transport</t>
        </is>
      </c>
      <c r="H6470" t="inlineStr">
        <is>
          <t>GO:0030425|GO:0005759|GO:0005739|GO:0043025|GO:0005730|GO:0033743|GO:0008113|GO:0044877|GO:0015035|GO:0045454|GO:0031669|GO:0048678|GO:0009749|GO:0009725|GO:0001666|GO:0014070|GO:0006979|GO:0009410</t>
        </is>
      </c>
      <c r="I6470" t="inlineStr">
        <is>
          <t>C:dendrite|C:mitochondrial matrix|C:mitochondrion|C:neuronal cell body|C:nucleolus|F:peptide-methionine (R)-S-oxide reductase activity|F:peptide-methionine (S)-S-oxide reductase activity|F:protein-containing complex binding|F:protein-disulfide reductase activity|P:cell redox homeostasis|P:cellular response to nutrient levels|P:response to axon injury|P:response to glucose|P:response to hormone|P:response to hypoxia|P:response to organic cyclic compound|P:response to oxidative stress|P:response to xenobiotic stimulus</t>
        </is>
      </c>
      <c r="J6470" t="inlineStr"/>
      <c r="K6470" t="n">
        <v>166</v>
      </c>
      <c r="L6470" t="n">
        <v>60</v>
      </c>
      <c r="M6470" t="n">
        <v>73</v>
      </c>
      <c r="N6470" t="n">
        <v>59</v>
      </c>
      <c r="O6470" t="inlineStr">
        <is>
          <t>RISL(59).(60)TTFNIQDGPDFQDR</t>
        </is>
      </c>
      <c r="P6470" t="inlineStr">
        <is>
          <t>RISLTTFN</t>
        </is>
      </c>
      <c r="Q6470" t="inlineStr">
        <is>
          <t>Transit peptide removed</t>
        </is>
      </c>
      <c r="R6470" t="inlineStr"/>
      <c r="S6470" t="inlineStr">
        <is>
          <t>S01.151</t>
        </is>
      </c>
      <c r="T6470" t="inlineStr">
        <is>
          <t>trypsin 1</t>
        </is>
      </c>
    </row>
    <row r="6471">
      <c r="A6471" s="1" t="n">
        <v>6469</v>
      </c>
      <c r="B6471" t="inlineStr">
        <is>
          <t>LGMLSPEGTCKAFDTAGNGYCR</t>
        </is>
      </c>
      <c r="C6471" t="inlineStr">
        <is>
          <t>P49327</t>
        </is>
      </c>
      <c r="D6471" t="inlineStr">
        <is>
          <t>FAS_HUMAN</t>
        </is>
      </c>
      <c r="E64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4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4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4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4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471" t="inlineStr"/>
      <c r="K6471" t="n">
        <v>2511</v>
      </c>
      <c r="L6471" t="n">
        <v>203</v>
      </c>
      <c r="M6471" t="n">
        <v>224</v>
      </c>
      <c r="N6471" t="n">
        <v>202</v>
      </c>
      <c r="O6471" t="inlineStr">
        <is>
          <t>QFLR(202).(203)LGMLSPEGTCKAFDTAGNGYCR</t>
        </is>
      </c>
      <c r="P6471" t="inlineStr">
        <is>
          <t>QFLRLGML</t>
        </is>
      </c>
      <c r="Q6471" t="inlineStr">
        <is>
          <t>Internal</t>
        </is>
      </c>
      <c r="R6471" t="inlineStr"/>
      <c r="S6471" t="inlineStr">
        <is>
          <t>S01.151</t>
        </is>
      </c>
      <c r="T6471" t="inlineStr">
        <is>
          <t>trypsin 1</t>
        </is>
      </c>
    </row>
    <row r="6472">
      <c r="A6472" s="1" t="n">
        <v>6470</v>
      </c>
      <c r="B6472" t="inlineStr">
        <is>
          <t>ALVFQPVAELKDQTDFEHR</t>
        </is>
      </c>
      <c r="C6472" t="inlineStr">
        <is>
          <t>P08237</t>
        </is>
      </c>
      <c r="D6472" t="inlineStr">
        <is>
          <t>PFKAM_HUMAN</t>
        </is>
      </c>
      <c r="E6472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6472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6472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6472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6472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6472" t="inlineStr"/>
      <c r="K6472" t="n">
        <v>780</v>
      </c>
      <c r="L6472" t="n">
        <v>717</v>
      </c>
      <c r="M6472" t="n">
        <v>735</v>
      </c>
      <c r="N6472" t="n">
        <v>716</v>
      </c>
      <c r="O6472" t="inlineStr">
        <is>
          <t>MRKR(716).(717)ALVFQPVAELKDQTDFEHR</t>
        </is>
      </c>
      <c r="P6472" t="inlineStr">
        <is>
          <t>MRKRALVF</t>
        </is>
      </c>
      <c r="Q6472" t="inlineStr">
        <is>
          <t>Internal</t>
        </is>
      </c>
      <c r="R6472" t="inlineStr"/>
      <c r="S6472" t="inlineStr">
        <is>
          <t>S01.151</t>
        </is>
      </c>
      <c r="T6472" t="inlineStr">
        <is>
          <t>trypsin 1</t>
        </is>
      </c>
    </row>
    <row r="6473">
      <c r="A6473" s="1" t="n">
        <v>6471</v>
      </c>
      <c r="B6473" t="inlineStr">
        <is>
          <t>QEAQKTDAEYR</t>
        </is>
      </c>
      <c r="C6473" t="inlineStr">
        <is>
          <t>Q7L576</t>
        </is>
      </c>
      <c r="D6473" t="inlineStr">
        <is>
          <t>CYFP1_HUMAN</t>
        </is>
      </c>
      <c r="E6473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6473" t="inlineStr">
        <is>
          <t>RecName: Full=Cytoplasmic FMR1-interacting protein 1; AltName: Full=Specifically Rac1-associated protein 1; Short=Sra-1; AltName: Full=p140sra-1;</t>
        </is>
      </c>
      <c r="G6473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6473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6473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6473" t="inlineStr"/>
      <c r="K6473" t="n">
        <v>1253</v>
      </c>
      <c r="L6473" t="n">
        <v>378</v>
      </c>
      <c r="M6473" t="n">
        <v>388</v>
      </c>
      <c r="N6473" t="n">
        <v>377</v>
      </c>
      <c r="O6473" t="inlineStr">
        <is>
          <t>GSGR(377).(378)QEAQKTDAEYR</t>
        </is>
      </c>
      <c r="P6473" t="inlineStr">
        <is>
          <t>GSGRQEAQ</t>
        </is>
      </c>
      <c r="Q6473" t="inlineStr">
        <is>
          <t>Internal</t>
        </is>
      </c>
      <c r="R6473" t="inlineStr"/>
      <c r="S6473" t="inlineStr"/>
      <c r="T6473" t="inlineStr"/>
    </row>
    <row r="6474">
      <c r="A6474" s="1" t="n">
        <v>6472</v>
      </c>
      <c r="B6474" t="inlineStr">
        <is>
          <t>DIMLATGKLSPDAIPGKWTSQDSLLGMEFSGR</t>
        </is>
      </c>
      <c r="C6474" t="inlineStr">
        <is>
          <t>P49327</t>
        </is>
      </c>
      <c r="D6474" t="inlineStr">
        <is>
          <t>FAS_HUMAN</t>
        </is>
      </c>
      <c r="E64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4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4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4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4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474" t="inlineStr"/>
      <c r="K6474" t="n">
        <v>2511</v>
      </c>
      <c r="L6474" t="n">
        <v>1575</v>
      </c>
      <c r="M6474" t="n">
        <v>1606</v>
      </c>
      <c r="N6474" t="n">
        <v>1574</v>
      </c>
      <c r="O6474" t="inlineStr">
        <is>
          <t>LNFR(1574).(1575)DIMLATGKLSPDAIPGKWTSQDSLLGMEFSGR</t>
        </is>
      </c>
      <c r="P6474" t="inlineStr">
        <is>
          <t>LNFRDIML</t>
        </is>
      </c>
      <c r="Q6474" t="inlineStr">
        <is>
          <t>Internal</t>
        </is>
      </c>
      <c r="R6474" t="inlineStr"/>
      <c r="S6474" t="inlineStr"/>
      <c r="T6474" t="inlineStr"/>
    </row>
    <row r="6475">
      <c r="A6475" s="1" t="n">
        <v>6473</v>
      </c>
      <c r="B6475" t="inlineStr">
        <is>
          <t>TAAAPKAGPGVVR</t>
        </is>
      </c>
      <c r="C6475" t="inlineStr">
        <is>
          <t>Q15691</t>
        </is>
      </c>
      <c r="D6475" t="inlineStr">
        <is>
          <t>MARE1_HUMAN</t>
        </is>
      </c>
      <c r="E6475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6475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6475" t="inlineStr">
        <is>
          <t>3D-structure|Acetylation|Cell cycle|Cell division|Cytoplasm|Cytoskeleton|Direct protein sequencing|Golgi apparatus|Microtubule|Mitosis|Phosphoprotein|Reference proteome</t>
        </is>
      </c>
      <c r="H6475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6475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6475" t="inlineStr"/>
      <c r="K6475" t="n">
        <v>268</v>
      </c>
      <c r="L6475" t="n">
        <v>169</v>
      </c>
      <c r="M6475" t="n">
        <v>181</v>
      </c>
      <c r="N6475" t="n">
        <v>168</v>
      </c>
      <c r="O6475" t="inlineStr">
        <is>
          <t>STQR(168).(169)TAAAPKAGPGVVR</t>
        </is>
      </c>
      <c r="P6475" t="inlineStr">
        <is>
          <t>STQRTAAA</t>
        </is>
      </c>
      <c r="Q6475" t="inlineStr">
        <is>
          <t>Internal</t>
        </is>
      </c>
      <c r="R6475" t="inlineStr"/>
      <c r="S6475" t="inlineStr">
        <is>
          <t>S01.151</t>
        </is>
      </c>
      <c r="T6475" t="inlineStr">
        <is>
          <t>trypsin 1</t>
        </is>
      </c>
    </row>
    <row r="6476">
      <c r="A6476" s="1" t="n">
        <v>6474</v>
      </c>
      <c r="B6476" t="inlineStr">
        <is>
          <t>DLLDTVLPHLYNETKVR</t>
        </is>
      </c>
      <c r="C6476" t="inlineStr">
        <is>
          <t>Q86VP6</t>
        </is>
      </c>
      <c r="D6476" t="inlineStr">
        <is>
          <t>CAND1_HUMAN</t>
        </is>
      </c>
      <c r="E647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47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476" t="inlineStr">
        <is>
          <t>3D-structure|Acetylation|Alternative splicing|Cytoplasm|Direct protein sequencing|Nucleus|Phosphoprotein|Reference proteome|Repeat|Ubl conjugation pathway</t>
        </is>
      </c>
      <c r="H647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47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476" t="inlineStr"/>
      <c r="K6476" t="n">
        <v>1230</v>
      </c>
      <c r="L6476" t="n">
        <v>1043</v>
      </c>
      <c r="M6476" t="n">
        <v>1059</v>
      </c>
      <c r="N6476" t="n">
        <v>1042</v>
      </c>
      <c r="O6476" t="inlineStr">
        <is>
          <t>SLIR(1042).(1043)DLLDTVLPHLYNETKVR</t>
        </is>
      </c>
      <c r="P6476" t="inlineStr">
        <is>
          <t>SLIRDLLD</t>
        </is>
      </c>
      <c r="Q6476" t="inlineStr">
        <is>
          <t>Internal</t>
        </is>
      </c>
      <c r="R6476" t="inlineStr"/>
      <c r="S6476" t="inlineStr"/>
      <c r="T6476" t="inlineStr"/>
    </row>
    <row r="6477">
      <c r="A6477" s="1" t="n">
        <v>6475</v>
      </c>
      <c r="B6477" t="inlineStr">
        <is>
          <t>IVTMDSNFVPVNDKYSMVELQDPNSNR</t>
        </is>
      </c>
      <c r="C6477" t="inlineStr">
        <is>
          <t>A8K2U0</t>
        </is>
      </c>
      <c r="D6477" t="inlineStr">
        <is>
          <t>A2ML1_HUMAN</t>
        </is>
      </c>
      <c r="E6477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6477" t="inlineStr">
        <is>
          <t>RecName: Full=Alpha-2-macroglobulin-like protein 1; AltName: Full=C3 and PZP-like alpha-2-macroglobulin domain-containing protein 9; Flags: Precursor;</t>
        </is>
      </c>
      <c r="G6477" t="inlineStr">
        <is>
          <t>3D-structure|Alternative splicing|Bait region|Disulfide bond|Glycoprotein|Protease inhibitor|Reference proteome|Secreted|Serine protease inhibitor|Signal|Thioester bond</t>
        </is>
      </c>
      <c r="H6477" t="inlineStr">
        <is>
          <t>GO:0070062|GO:0005615|GO:0030414|GO:0004867|GO:0010466|GO:0052548</t>
        </is>
      </c>
      <c r="I6477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6477" t="inlineStr"/>
      <c r="K6477" t="n">
        <v>1454</v>
      </c>
      <c r="L6477" t="n">
        <v>141</v>
      </c>
      <c r="M6477" t="n">
        <v>167</v>
      </c>
      <c r="N6477" t="n">
        <v>140</v>
      </c>
      <c r="O6477" t="inlineStr">
        <is>
          <t>VYFR(140).(141)IVTMDSNFVPVNDKYSMVELQDPNSNR</t>
        </is>
      </c>
      <c r="P6477" t="inlineStr">
        <is>
          <t>VYFRIVTM</t>
        </is>
      </c>
      <c r="Q6477" t="inlineStr">
        <is>
          <t>Internal</t>
        </is>
      </c>
      <c r="R6477" t="inlineStr"/>
      <c r="S6477" t="inlineStr"/>
      <c r="T6477" t="inlineStr"/>
    </row>
    <row r="6478">
      <c r="A6478" s="1" t="n">
        <v>6476</v>
      </c>
      <c r="B6478" t="inlineStr">
        <is>
          <t>WFFSKTEELNR</t>
        </is>
      </c>
      <c r="C6478" t="inlineStr">
        <is>
          <t>Q04695</t>
        </is>
      </c>
      <c r="D6478" t="inlineStr">
        <is>
          <t>K1C17_HUMAN</t>
        </is>
      </c>
      <c r="E647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478" t="inlineStr">
        <is>
          <t>RecName: Full=Keratin, type I cytoskeletal 17; AltName: Full=39.1; AltName: Full=Cytokeratin-17; Short=CK-17; AltName: Full=Keratin-17; Short=K17;</t>
        </is>
      </c>
      <c r="G6478" t="inlineStr">
        <is>
          <t>Coiled coil|Cytoplasm|Disease variant|Ectodermal dysplasia|Intermediate filament|Isopeptide bond|Keratin|Palmoplantar keratoderma|Phosphoprotein|Reference proteome|Ubl conjugation</t>
        </is>
      </c>
      <c r="H6478" t="inlineStr">
        <is>
          <t>GO:0001533|GO:0005856|GO:0005829|GO:0045111|GO:0045095|GO:0005198|GO:0030855|GO:0031069|GO:0045109|GO:0031424|GO:0030307|GO:0051798|GO:0045727</t>
        </is>
      </c>
      <c r="I647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478" t="inlineStr"/>
      <c r="K6478" t="n">
        <v>432</v>
      </c>
      <c r="L6478" t="n">
        <v>274</v>
      </c>
      <c r="M6478" t="n">
        <v>284</v>
      </c>
      <c r="N6478" t="n">
        <v>273</v>
      </c>
      <c r="O6478" t="inlineStr">
        <is>
          <t>DAED(273).(274)WFFSKTEELNR</t>
        </is>
      </c>
      <c r="P6478" t="inlineStr">
        <is>
          <t>DAEDWFFS</t>
        </is>
      </c>
      <c r="Q6478" t="inlineStr">
        <is>
          <t>Internal</t>
        </is>
      </c>
      <c r="R6478" t="inlineStr"/>
      <c r="S6478" t="inlineStr"/>
      <c r="T6478" t="inlineStr"/>
    </row>
    <row r="6479">
      <c r="A6479" s="1" t="n">
        <v>6477</v>
      </c>
      <c r="B6479" t="inlineStr">
        <is>
          <t>KGLIEVKTDEFPR</t>
        </is>
      </c>
      <c r="C6479" t="inlineStr">
        <is>
          <t>Q9BWD1</t>
        </is>
      </c>
      <c r="D6479" t="inlineStr">
        <is>
          <t>THIC_HUMAN</t>
        </is>
      </c>
      <c r="E6479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6479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6479" t="inlineStr">
        <is>
          <t>3D-structure|Acetylation|Acyltransferase|Alternative splicing|Cytoplasm|Direct protein sequencing|Reference proteome|Transferase</t>
        </is>
      </c>
      <c r="H6479" t="inlineStr">
        <is>
          <t>GO:0005737|GO:0005829|GO:0070062|GO:0005739|GO:0003985|GO:0006635|GO:0006629</t>
        </is>
      </c>
      <c r="I6479" t="inlineStr">
        <is>
          <t>C:cytoplasm|C:cytosol|C:extracellular exosome|C:mitochondrion|F:acetyl-CoA C-acetyltransferase activity|P:fatty acid beta-oxidation|P:lipid metabolic process</t>
        </is>
      </c>
      <c r="J6479" t="inlineStr"/>
      <c r="K6479" t="n">
        <v>397</v>
      </c>
      <c r="L6479" t="n">
        <v>211</v>
      </c>
      <c r="M6479" t="n">
        <v>223</v>
      </c>
      <c r="N6479" t="n">
        <v>210</v>
      </c>
      <c r="O6479" t="inlineStr">
        <is>
          <t>VSTR(210).(211)KGLIEVKTDEFPR</t>
        </is>
      </c>
      <c r="P6479" t="inlineStr">
        <is>
          <t>VSTRKGLI</t>
        </is>
      </c>
      <c r="Q6479" t="inlineStr">
        <is>
          <t>Internal</t>
        </is>
      </c>
      <c r="R6479" t="inlineStr"/>
      <c r="S6479" t="inlineStr">
        <is>
          <t>S01.151</t>
        </is>
      </c>
      <c r="T6479" t="inlineStr">
        <is>
          <t>trypsin 1</t>
        </is>
      </c>
    </row>
    <row r="6480">
      <c r="A6480" s="1" t="n">
        <v>6478</v>
      </c>
      <c r="B6480" t="inlineStr">
        <is>
          <t>VEKYTISQEAYDQR</t>
        </is>
      </c>
      <c r="C6480" t="inlineStr">
        <is>
          <t>Q99426</t>
        </is>
      </c>
      <c r="D6480" t="inlineStr">
        <is>
          <t>TBCB_HUMAN</t>
        </is>
      </c>
      <c r="E6480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6480" t="inlineStr">
        <is>
          <t>RecName: Full=Tubulin-folding cofactor B; AltName: Full=Cytoskeleton-associated protein 1; AltName: Full=Cytoskeleton-associated protein CKAPI; AltName: Full=Tubulin-specific chaperone B;</t>
        </is>
      </c>
      <c r="G6480" t="inlineStr">
        <is>
          <t>Acetylation|Alternative splicing|Chaperone|Cytoplasm|Cytoskeleton|Developmental protein|Differentiation|Glycoprotein|Microtubule|Neurogenesis|Phosphoprotein|Reference proteome|Ubl conjugation</t>
        </is>
      </c>
      <c r="H6480" t="inlineStr">
        <is>
          <t>GO:0005938|GO:0005737|GO:0005829|GO:0015630|GO:0035371|GO:0005634|GO:0043014|GO:0051010|GO:0030154|GO:0031122|GO:0007399|GO:0007023|GO:0007021</t>
        </is>
      </c>
      <c r="I6480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6480" t="inlineStr"/>
      <c r="K6480" t="n">
        <v>244</v>
      </c>
      <c r="L6480" t="n">
        <v>104</v>
      </c>
      <c r="M6480" t="n">
        <v>117</v>
      </c>
      <c r="N6480" t="n">
        <v>103</v>
      </c>
      <c r="O6480" t="inlineStr">
        <is>
          <t>DVSR(103).(104)VEKYTISQEAYDQR</t>
        </is>
      </c>
      <c r="P6480" t="inlineStr">
        <is>
          <t>DVSRVEKY</t>
        </is>
      </c>
      <c r="Q6480" t="inlineStr">
        <is>
          <t>Internal</t>
        </is>
      </c>
      <c r="R6480" t="inlineStr"/>
      <c r="S6480" t="inlineStr"/>
      <c r="T6480" t="inlineStr"/>
    </row>
    <row r="6481">
      <c r="A6481" s="1" t="n">
        <v>6479</v>
      </c>
      <c r="B6481" t="inlineStr">
        <is>
          <t>ASQNSFR</t>
        </is>
      </c>
      <c r="C6481" t="inlineStr">
        <is>
          <t>P07954</t>
        </is>
      </c>
      <c r="D6481" t="inlineStr">
        <is>
          <t>FUMH_HUMAN</t>
        </is>
      </c>
      <c r="E6481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6481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6481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6481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6481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6481" t="inlineStr"/>
      <c r="K6481" t="n">
        <v>510</v>
      </c>
      <c r="L6481" t="n">
        <v>45</v>
      </c>
      <c r="M6481" t="n">
        <v>51</v>
      </c>
      <c r="N6481" t="n">
        <v>44</v>
      </c>
      <c r="O6481" t="inlineStr">
        <is>
          <t>AARM(44).(45)ASQNSFR</t>
        </is>
      </c>
      <c r="P6481" t="inlineStr">
        <is>
          <t>AARMASQN</t>
        </is>
      </c>
      <c r="Q6481" t="inlineStr">
        <is>
          <t>Transit peptide removed</t>
        </is>
      </c>
      <c r="R6481" t="inlineStr"/>
      <c r="S6481" t="inlineStr">
        <is>
          <t>M10.005|M16.003</t>
        </is>
      </c>
      <c r="T6481" t="inlineStr">
        <is>
          <t>matrix metallopeptidase-3|mitochondrial processing peptidase beta-subunit</t>
        </is>
      </c>
    </row>
    <row r="6482">
      <c r="A6482" s="1" t="n">
        <v>6480</v>
      </c>
      <c r="B6482" t="inlineStr">
        <is>
          <t>QDEHGYISR</t>
        </is>
      </c>
      <c r="C6482" t="inlineStr">
        <is>
          <t>P04792</t>
        </is>
      </c>
      <c r="D6482" t="inlineStr">
        <is>
          <t>HSPB1_HUMAN</t>
        </is>
      </c>
      <c r="E648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648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648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648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648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6482" t="inlineStr"/>
      <c r="K6482" t="n">
        <v>205</v>
      </c>
      <c r="L6482" t="n">
        <v>128</v>
      </c>
      <c r="M6482" t="n">
        <v>136</v>
      </c>
      <c r="N6482" t="n">
        <v>127</v>
      </c>
      <c r="O6482" t="inlineStr">
        <is>
          <t>HEER(127).(128)QDEHGYISR</t>
        </is>
      </c>
      <c r="P6482" t="inlineStr">
        <is>
          <t>HEERQDEH</t>
        </is>
      </c>
      <c r="Q6482" t="inlineStr">
        <is>
          <t>Internal</t>
        </is>
      </c>
      <c r="R6482" t="inlineStr"/>
      <c r="S6482" t="inlineStr"/>
      <c r="T6482" t="inlineStr"/>
    </row>
    <row r="6483">
      <c r="A6483" s="1" t="n">
        <v>6481</v>
      </c>
      <c r="B6483" t="inlineStr">
        <is>
          <t>PKNFGIGQDIQPKR</t>
        </is>
      </c>
      <c r="C6483" t="inlineStr">
        <is>
          <t>P62424</t>
        </is>
      </c>
      <c r="D6483" t="inlineStr">
        <is>
          <t>RL7A_HUMAN</t>
        </is>
      </c>
      <c r="E6483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6483" t="inlineStr">
        <is>
          <t>RecName: Full=Large ribosomal subunit protein eL8 {ECO:0000303|PubMed:24524803}; AltName: Full=60S ribosomal protein L7a; AltName: Full=PLA-X polypeptide; AltName: Full=Surfeit locus protein 3;</t>
        </is>
      </c>
      <c r="G6483" t="inlineStr">
        <is>
          <t>3D-structure|Acetylation|Chromosomal rearrangement|Cytoplasm|Isopeptide bond|Reference proteome|Ribonucleoprotein|Ribosomal protein|Ubl conjugation</t>
        </is>
      </c>
      <c r="H6483" t="inlineStr">
        <is>
          <t>GO:0005737|GO:0005829|GO:0022625|GO:0022626|GO:0005925|GO:0016020|GO:0005730|GO:0005634|GO:0042788|GO:0045202|GO:0045296|GO:0003723|GO:0003735|GO:0002181|GO:0000470|GO:0006412</t>
        </is>
      </c>
      <c r="I6483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6483" t="inlineStr"/>
      <c r="K6483" t="n">
        <v>266</v>
      </c>
      <c r="L6483" t="n">
        <v>36</v>
      </c>
      <c r="M6483" t="n">
        <v>49</v>
      </c>
      <c r="N6483" t="n">
        <v>35</v>
      </c>
      <c r="O6483" t="inlineStr">
        <is>
          <t>FEKR(35).(36)PKNFGIGQDIQPKR</t>
        </is>
      </c>
      <c r="P6483" t="inlineStr">
        <is>
          <t>FEKRPKNF</t>
        </is>
      </c>
      <c r="Q6483" t="inlineStr">
        <is>
          <t>Internal</t>
        </is>
      </c>
      <c r="R6483" t="inlineStr"/>
      <c r="S6483" t="inlineStr"/>
      <c r="T6483" t="inlineStr"/>
    </row>
    <row r="6484">
      <c r="A6484" s="1" t="n">
        <v>6482</v>
      </c>
      <c r="B6484" t="inlineStr">
        <is>
          <t>PLAKDLLHPSPEEEKR</t>
        </is>
      </c>
      <c r="C6484" t="inlineStr">
        <is>
          <t>P42677</t>
        </is>
      </c>
      <c r="D6484" t="inlineStr">
        <is>
          <t>RS27_HUMAN</t>
        </is>
      </c>
      <c r="E6484" t="inlineStr">
        <is>
          <t>MPLAKDLLHPSPEEEKRKHKKKRLVQSPNSYFMDVKCPGCYKITTVFSHAQTVVLCVGCSTVLCQPTGGKARLTEGCSFRRKQH</t>
        </is>
      </c>
      <c r="F6484" t="inlineStr">
        <is>
          <t>RecName: Full=Small ribosomal subunit protein eS27 {ECO:0000303|PubMed:24524803}; AltName: Full=40S ribosomal protein S27; AltName: Full=Metallopan-stimulin 1; Short=MPS-1;</t>
        </is>
      </c>
      <c r="G6484" t="inlineStr">
        <is>
          <t>3D-structure|Cytoplasm|Diamond-Blackfan anemia|Direct protein sequencing|Metal-binding|Nucleus|Phosphoprotein|Reference proteome|Ribonucleoprotein|Ribosomal protein|Zinc|Zinc-finger</t>
        </is>
      </c>
      <c r="H6484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6484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6484" t="inlineStr"/>
      <c r="K6484" t="n">
        <v>84</v>
      </c>
      <c r="L6484" t="n">
        <v>2</v>
      </c>
      <c r="M6484" t="n">
        <v>17</v>
      </c>
      <c r="N6484" t="n">
        <v>1</v>
      </c>
      <c r="O6484" t="inlineStr">
        <is>
          <t>M(1).(2)PLAKDLLHPSPEEEKR</t>
        </is>
      </c>
      <c r="P6484" t="inlineStr">
        <is>
          <t>---MPLAK</t>
        </is>
      </c>
      <c r="Q6484" t="inlineStr">
        <is>
          <t>Met removed</t>
        </is>
      </c>
      <c r="R6484" t="inlineStr"/>
      <c r="S6484" t="inlineStr">
        <is>
          <t>CLE_M24</t>
        </is>
      </c>
      <c r="T6484" t="inlineStr">
        <is>
          <t>Unknown</t>
        </is>
      </c>
    </row>
    <row r="6485">
      <c r="A6485" s="1" t="n">
        <v>6483</v>
      </c>
      <c r="B6485" t="inlineStr">
        <is>
          <t>DVNCPFKIQDR</t>
        </is>
      </c>
      <c r="C6485" t="inlineStr">
        <is>
          <t>Q9Y224</t>
        </is>
      </c>
      <c r="D6485" t="inlineStr">
        <is>
          <t>RTRAF_HUMAN</t>
        </is>
      </c>
      <c r="E6485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6485" t="inlineStr">
        <is>
          <t>RecName: Full=RNA transcription, translation and transport factor protein {ECO:0000312|HGNC:HGNC:23169}; AltName: Full=CLE7 homolog; Short=CLE; Short=hCLE {ECO:0000303|PubMed:26864902};</t>
        </is>
      </c>
      <c r="G6485" t="inlineStr">
        <is>
          <t>3D-structure|Acetylation|Cytoplasm|Cytoskeleton|Host-virus interaction|Nucleus|Reference proteome|RNA-binding|Transcription|Transcription regulation</t>
        </is>
      </c>
      <c r="H6485" t="inlineStr">
        <is>
          <t>GO:0005813|GO:0005737|GO:0005829|GO:0072686|GO:0005654|GO:0005634|GO:0048471|GO:0072669|GO:0042802|GO:0003723|GO:0000993|GO:0006469|GO:0045944|GO:0050658|GO:0006388</t>
        </is>
      </c>
      <c r="I6485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6485" t="inlineStr"/>
      <c r="K6485" t="n">
        <v>244</v>
      </c>
      <c r="L6485" t="n">
        <v>66</v>
      </c>
      <c r="M6485" t="n">
        <v>76</v>
      </c>
      <c r="N6485" t="n">
        <v>65</v>
      </c>
      <c r="O6485" t="inlineStr">
        <is>
          <t>KYLR(65).(66)DVNCPFKIQDR</t>
        </is>
      </c>
      <c r="P6485" t="inlineStr">
        <is>
          <t>KYLRDVNC</t>
        </is>
      </c>
      <c r="Q6485" t="inlineStr">
        <is>
          <t>Internal</t>
        </is>
      </c>
      <c r="R6485" t="inlineStr"/>
      <c r="S6485" t="inlineStr"/>
      <c r="T6485" t="inlineStr"/>
    </row>
    <row r="6486">
      <c r="A6486" s="1" t="n">
        <v>6484</v>
      </c>
      <c r="B6486" t="inlineStr">
        <is>
          <t>TIGIIGAPFSKGQPR</t>
        </is>
      </c>
      <c r="C6486" t="inlineStr">
        <is>
          <t>P05089</t>
        </is>
      </c>
      <c r="D6486" t="inlineStr">
        <is>
          <t>ARGI1_HUMAN</t>
        </is>
      </c>
      <c r="E6486" t="inlineStr">
        <is>
          <t>MSAKSRTIGIIGAPFSKGQPRGGVEEGPTVLRKAGLLEKLKEQECDVKDYGDLPFADIPNDSPFQIVKNPRSVGKASEQLAGKVAEVKKNGRISLVLGGDHSLAIGSISGHARVHPDLGVIWVDAHTDINTPLTTTSGNLHGQPVSFLLKELKGKIPDVPGFSWVTPCISAKDIVYIGLRDVDPGEHYILKTLGIKYFSMTEVDRLGIGKVMEETLSYLLGRKKRPIHLSFDVDGLDPSFTPATGTPVVGGLTYREGLYITEEIYKTGLLSGLDIMEVNPSLGKTPEEVTRTVNTAVAITLACFGLAREGNHKPIDYLNPPK</t>
        </is>
      </c>
      <c r="F6486" t="inlineStr">
        <is>
          <t>RecName: Full=Arginase-1; EC=3.5.3.1 {ECO:0000269|PubMed:16141327, ECO:0000269|PubMed:17562323, ECO:0000269|PubMed:21728378}; AltName: Full=Liver-type arginase; AltName: Full=Type I arginase;</t>
        </is>
      </c>
      <c r="G6486" t="inlineStr">
        <is>
          <t>3D-structure|Adaptive immunity|Alternative splicing|Arginine metabolism|Cytoplasm|Disease variant|Hydrolase|Immunity|Innate immunity|Manganese|Metal-binding|Phosphoprotein|Reference proteome|Urea cycle</t>
        </is>
      </c>
      <c r="H6486" t="inlineStr">
        <is>
          <t>GO:0035578|GO:0005737|GO:0005829|GO:0005576|GO:0005615|GO:0005634|GO:0035580|GO:0004053|GO:0030145|GO:0002250|GO:0006527|GO:0019547|GO:0042832|GO:0045087|GO:0046007|GO:0042130|GO:2000552|GO:0060336|GO:0070965|GO:0000050</t>
        </is>
      </c>
      <c r="I6486" t="inlineStr">
        <is>
          <t>C:azurophil granule lumen|C:cytoplasm|C:cytosol|C:extracellular region|C:extracellular space|C:nucleus|C:specific granule lumen|F:arginase activity|F:manganese ion binding|P:adaptive immune response|P:arginine catabolic process|P:arginine catabolic process to ornithine|P:defense response to protozoan|P:innate immune response|P:negative regulation of activated T cell proliferation|P:negative regulation of T cell proliferation|P:negative regulation of T-helper 2 cell cytokine production|P:negative regulation of type II interferon-mediated signaling pathway|P:positive regulation of neutrophil mediated killing of fungus|P:urea cycle</t>
        </is>
      </c>
      <c r="J6486" t="inlineStr"/>
      <c r="K6486" t="n">
        <v>322</v>
      </c>
      <c r="L6486" t="n">
        <v>7</v>
      </c>
      <c r="M6486" t="n">
        <v>21</v>
      </c>
      <c r="N6486" t="n">
        <v>6</v>
      </c>
      <c r="O6486" t="inlineStr">
        <is>
          <t>AKSR(6).(7)TIGIIGAPFSKGQPR</t>
        </is>
      </c>
      <c r="P6486" t="inlineStr">
        <is>
          <t>AKSRTIGI</t>
        </is>
      </c>
      <c r="Q6486" t="inlineStr">
        <is>
          <t>Internal</t>
        </is>
      </c>
      <c r="R6486" t="inlineStr"/>
      <c r="S6486" t="inlineStr"/>
      <c r="T6486" t="inlineStr"/>
    </row>
    <row r="6487">
      <c r="A6487" s="1" t="n">
        <v>6485</v>
      </c>
      <c r="B6487" t="inlineStr">
        <is>
          <t>EAESLIAKKIHPQTIIAGWR</t>
        </is>
      </c>
      <c r="C6487" t="inlineStr">
        <is>
          <t>P78371</t>
        </is>
      </c>
      <c r="D6487" t="inlineStr">
        <is>
          <t>TCPB_HUMAN</t>
        </is>
      </c>
      <c r="E648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487" t="inlineStr">
        <is>
          <t>RecName: Full=T-complex protein 1 subunit beta; Short=TCP-1-beta; AltName: Full=CCT-beta;</t>
        </is>
      </c>
      <c r="G6487" t="inlineStr">
        <is>
          <t>3D-structure|Acetylation|Alternative splicing|ATP-binding|Chaperone|Cytoplasm|Direct protein sequencing|Isopeptide bond|Nucleotide-binding|Phosphoprotein|Reference proteome|Ubl conjugation</t>
        </is>
      </c>
      <c r="H648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48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487" t="inlineStr"/>
      <c r="K6487" t="n">
        <v>535</v>
      </c>
      <c r="L6487" t="n">
        <v>112</v>
      </c>
      <c r="M6487" t="n">
        <v>131</v>
      </c>
      <c r="N6487" t="n">
        <v>111</v>
      </c>
      <c r="O6487" t="inlineStr">
        <is>
          <t>ELLR(111).(112)EAESLIAKKIHPQTIIAGWR</t>
        </is>
      </c>
      <c r="P6487" t="inlineStr">
        <is>
          <t>ELLREAES</t>
        </is>
      </c>
      <c r="Q6487" t="inlineStr">
        <is>
          <t>Internal</t>
        </is>
      </c>
      <c r="R6487" t="inlineStr"/>
      <c r="S6487" t="inlineStr">
        <is>
          <t>C01.034|S01.151</t>
        </is>
      </c>
      <c r="T6487" t="inlineStr">
        <is>
          <t>cathepsin S|trypsin 1</t>
        </is>
      </c>
    </row>
    <row r="6488">
      <c r="A6488" s="1" t="n">
        <v>6486</v>
      </c>
      <c r="B6488" t="inlineStr">
        <is>
          <t>SSKGSLGGGFSSGGFSGGSFSR</t>
        </is>
      </c>
      <c r="C6488" t="inlineStr">
        <is>
          <t>P13645</t>
        </is>
      </c>
      <c r="D6488" t="inlineStr">
        <is>
          <t>K1C10_HUMAN</t>
        </is>
      </c>
      <c r="E648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488" t="inlineStr">
        <is>
          <t>RecName: Full=Keratin, type I cytoskeletal 10; AltName: Full=Cytokeratin-10; Short=CK-10; AltName: Full=Keratin-10; Short=K10;</t>
        </is>
      </c>
      <c r="G6488" t="inlineStr">
        <is>
          <t>3D-structure|Coiled coil|Cytoplasm|Direct protein sequencing|Disease variant|Disulfide bond|Ichthyosis|Intermediate filament|Keratin|Phosphoprotein|Reference proteome|Secreted</t>
        </is>
      </c>
      <c r="H648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48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488" t="inlineStr"/>
      <c r="K6488" t="n">
        <v>584</v>
      </c>
      <c r="L6488" t="n">
        <v>38</v>
      </c>
      <c r="M6488" t="n">
        <v>59</v>
      </c>
      <c r="N6488" t="n">
        <v>37</v>
      </c>
      <c r="O6488" t="inlineStr">
        <is>
          <t>LRIS(37).(38)SSKGSLGGGFSSGGFSGGSFSR</t>
        </is>
      </c>
      <c r="P6488" t="inlineStr">
        <is>
          <t>LRISSSKG</t>
        </is>
      </c>
      <c r="Q6488" t="inlineStr">
        <is>
          <t>Internal</t>
        </is>
      </c>
      <c r="R6488" t="inlineStr"/>
      <c r="S6488" t="inlineStr"/>
      <c r="T6488" t="inlineStr"/>
    </row>
    <row r="6489">
      <c r="A6489" s="1" t="n">
        <v>6487</v>
      </c>
      <c r="B6489" t="inlineStr">
        <is>
          <t>LPLQDVYKIG</t>
        </is>
      </c>
      <c r="C6489" t="inlineStr">
        <is>
          <t>P68104</t>
        </is>
      </c>
      <c r="D6489" t="inlineStr">
        <is>
          <t>EF1A1_HUMAN</t>
        </is>
      </c>
      <c r="E648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648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648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648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648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6489" t="inlineStr"/>
      <c r="K6489" t="n">
        <v>462</v>
      </c>
      <c r="L6489" t="n">
        <v>248</v>
      </c>
      <c r="M6489" t="n">
        <v>257</v>
      </c>
      <c r="N6489" t="n">
        <v>247</v>
      </c>
      <c r="O6489" t="inlineStr">
        <is>
          <t>KPLR(247).(248)LPLQDVYKIG</t>
        </is>
      </c>
      <c r="P6489" t="inlineStr">
        <is>
          <t>KPLRLPLQ</t>
        </is>
      </c>
      <c r="Q6489" t="inlineStr">
        <is>
          <t>Internal</t>
        </is>
      </c>
      <c r="R6489" t="inlineStr"/>
      <c r="S6489" t="inlineStr">
        <is>
          <t>S01.151</t>
        </is>
      </c>
      <c r="T6489" t="inlineStr">
        <is>
          <t>trypsin 1</t>
        </is>
      </c>
    </row>
    <row r="6490">
      <c r="A6490" s="1" t="n">
        <v>6488</v>
      </c>
      <c r="B6490" t="inlineStr">
        <is>
          <t>SAADSISESVPVGPKVR</t>
        </is>
      </c>
      <c r="C6490" t="inlineStr">
        <is>
          <t>P45974</t>
        </is>
      </c>
      <c r="D6490" t="inlineStr">
        <is>
          <t>UBP5_HUMAN</t>
        </is>
      </c>
      <c r="E649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649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649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6490" t="inlineStr">
        <is>
          <t>GO:0005829|GO:0005764|GO:0005634|GO:0004843|GO:0004197|GO:0043130|GO:0008270|GO:0032436|GO:0016579|GO:0071108|GO:0016567|GO:0006511</t>
        </is>
      </c>
      <c r="I649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6490" t="inlineStr"/>
      <c r="K6490" t="n">
        <v>858</v>
      </c>
      <c r="L6490" t="n">
        <v>779</v>
      </c>
      <c r="M6490" t="n">
        <v>795</v>
      </c>
      <c r="N6490" t="n">
        <v>778</v>
      </c>
      <c r="O6490" t="inlineStr">
        <is>
          <t>SEGR(778).(779)SAADSISESVPVGPKVR</t>
        </is>
      </c>
      <c r="P6490" t="inlineStr">
        <is>
          <t>SEGRSAAD</t>
        </is>
      </c>
      <c r="Q6490" t="inlineStr">
        <is>
          <t>Internal</t>
        </is>
      </c>
      <c r="R6490" t="inlineStr"/>
      <c r="S6490" t="inlineStr">
        <is>
          <t>S01.151</t>
        </is>
      </c>
      <c r="T6490" t="inlineStr">
        <is>
          <t>trypsin 1</t>
        </is>
      </c>
    </row>
    <row r="6491">
      <c r="A6491" s="1" t="n">
        <v>6489</v>
      </c>
      <c r="B6491" t="inlineStr">
        <is>
          <t>GLQYKYLDESSGGWR</t>
        </is>
      </c>
      <c r="C6491" t="inlineStr">
        <is>
          <t>O00115</t>
        </is>
      </c>
      <c r="D6491" t="inlineStr">
        <is>
          <t>DNS2A_HUMAN</t>
        </is>
      </c>
      <c r="E6491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6491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6491" t="inlineStr">
        <is>
          <t>Alternative splicing|Apoptosis|Developmental protein|Disease variant|Disulfide bond|Endonuclease|Glycoprotein|Hydrolase|Lysosome|Nuclease|Reference proteome|Signal</t>
        </is>
      </c>
      <c r="H6491" t="inlineStr">
        <is>
          <t>GO:0070062|GO:0005764|GO:0004531|GO:0003677|GO:0006309|GO:0006259|GO:0043353|GO:0050776</t>
        </is>
      </c>
      <c r="I6491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6491" t="inlineStr"/>
      <c r="K6491" t="n">
        <v>360</v>
      </c>
      <c r="L6491" t="n">
        <v>48</v>
      </c>
      <c r="M6491" t="n">
        <v>62</v>
      </c>
      <c r="N6491" t="n">
        <v>47</v>
      </c>
      <c r="O6491" t="inlineStr">
        <is>
          <t>AAQR(47).(48)GLQYKYLDESSGGWR</t>
        </is>
      </c>
      <c r="P6491" t="inlineStr">
        <is>
          <t>AAQRGLQY</t>
        </is>
      </c>
      <c r="Q6491" t="inlineStr">
        <is>
          <t>Internal</t>
        </is>
      </c>
      <c r="R6491" t="inlineStr"/>
      <c r="S6491" t="inlineStr"/>
      <c r="T6491" t="inlineStr"/>
    </row>
    <row r="6492">
      <c r="A6492" s="1" t="n">
        <v>6490</v>
      </c>
      <c r="B6492" t="inlineStr">
        <is>
          <t>SIDDEITEAKSGTATPQR</t>
        </is>
      </c>
      <c r="C6492" t="inlineStr">
        <is>
          <t>Q13131</t>
        </is>
      </c>
      <c r="D6492" t="inlineStr">
        <is>
          <t>AAPK1_HUMAN</t>
        </is>
      </c>
      <c r="E6492" t="inlineStr">
        <is>
          <t>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</t>
        </is>
      </c>
      <c r="F6492" t="inlineStr">
        <is>
          <t>RecName: Full=5'-AMP-activated protein kinase catalytic subunit alpha-1; Short=AMPK subunit alpha-1; EC=2.7.11.1 {ECO:0000269|PubMed:32029622}; AltName: Full=Acetyl-CoA carboxylase kinase; Short=ACACA kinase; EC=2.7.11.27 {ECO:0000250|UniProtKB:P54645}; AltName: Full=Hydroxymethylglutaryl-CoA reductase kinase; Short=HMGCR kinase; EC=2.7.11.31 {ECO:0000250|UniProtKB:P54645}; AltName: Full=Tau-protein kinase PRKAA1; EC=2.7.11.26 {ECO:0000250|UniProtKB:P54645};</t>
        </is>
      </c>
      <c r="G6492" t="inlineStr">
        <is>
          <t>3D-structure|Alternative splicing|ATP-binding|Autophagy|Biological rhythms|Cholesterol biosynthesis|Cholesterol metabolism|Chromatin regulator|Cytoplasm|Fatty acid biosynthesis|Fatty acid metabolism|Kinase|Lipid biosynthesis|Lipid metabolism|Magnesium|Metal-binding|Nucleotide-binding|Nucleus|Phosphoprotein|Reference proteome|Serine/threonine-protein kinase|Steroid biosynthesis|Steroid metabolism|Sterol biosynthesis|Sterol metabolism|Transcription|Transcription regulation|Transferase|Ubl conjugation|Wnt signaling pathway</t>
        </is>
      </c>
      <c r="H6492" t="inlineStr">
        <is>
          <t>GO:0016324|GO:0030424|GO:0000785|GO:0005737|GO:0005829|GO:0030425|GO:0043025|GO:0016607|GO:0005654|GO:0031588|GO:0005634|GO:0050405|GO:0047322|GO:0004679|GO:0005524|GO:0004691|GO:0003682|GO:0140823|GO:0046872|GO:0004672|GO:0106310|GO:0004674|GO:0048156|GO:0050321|GO:0006914|GO:0015721|GO:0038183|GO:0061762|GO:0071277|GO:0071361|GO:0042149|GO:0071333|GO:0070301|GO:0071456|GO:0031669|GO:0071417|GO:0034599|GO:0071380|GO:0071466|GO:0006695|GO:0009631|GO:0097009|GO:0006633|GO:0055089|GO:0019395|GO:0042593|GO:0006006|GO:0035556|GO:0008610|GO:1905691|GO:0061744|GO:0043066|GO:0010629|GO:0046318|GO:1903944|GO:0046627|GO:0050995|GO:0032007|GO:1904428|GO:0070050|GO:1904179|GO:0010508|GO:0008284|GO:0045542|GO:0045893|GO:0010628|GO:0045821|GO:1903109|GO:2000758|GO:1903829|GO:1903955|GO:0048643|GO:1990044|GO:0006468|GO:0120188|GO:0042752|GO:0070507|GO:0033135|GO:0062028|GO:0060627|GO:0014823|GO:0031000|GO:0043627|GO:0010332|GO:0001666|GO:0009411|GO:0048511|GO:0007165|GO:0016055</t>
        </is>
      </c>
      <c r="I6492" t="inlineStr">
        <is>
          <t>C:apical plasma membrane|C:axon|C:chromatin|C:cytoplasm|C:cytosol|C:dendrite|C:neuronal cell body|C:nuclear speck|C:nucleoplasm|C:nucleotide-activated protein kinase complex|C:nucleus|F:[acetyl-CoA carboxylase] kinase activity|F:[hydroxymethylglutaryl-CoA reductase (NADPH)] kinase activity|F:AMP-activated protein kinase activity|F:ATP binding|F:cAMP-dependent protein kinase activity|F:chromatin binding|F:histone H2BS36 kinase activity|F:metal ion binding|F:protein kinase activity|F:protein serine kinase activity|F:protein serine/threonine kinase activity|F:tau protein binding|F:tau-protein kinase activity|P:autophagy|P:bile acid and bile salt transport|P:bile acid signaling pathway|P:CAMKK-AMPK signaling cascade|P:cellular response to calcium ion|P:cellular response to ethanol|P:cellular response to glucose starvation|P:cellular response to glucose stimulus|P:cellular response to hydrogen peroxide|P:cellular response to hypoxia|P:cellular response to nutrient levels|P:cellular response to organonitrogen compound|P:cellular response to oxidative stress|P:cellular response to prostaglandin E stimulus|P:cellular response to xenobiotic stimulus|P:cholesterol biosynthetic process|P:cold acclimation|P:energy homeostasis|P:fatty acid biosynthetic process|P:fatty acid homeostasis|P:fatty acid oxidation|P:glucose homeostasis|P:glucose metabolic process|P:intracellular signal transduction|P:lipid biosynthetic process|P:lipid droplet disassembly|P:motor behavior|P:negative regulation of apoptotic process|P:negative regulation of gene expression|P:negative regulation of glucosylceramide biosynthetic process|P:negative regulation of hepatocyte apoptotic process|P:negative regulation of insulin receptor signaling pathway|P:negative regulation of lipid catabolic process|P:negative regulation of TOR signaling|P:negative regulation of tubulin deacetylation|P:neuron cellular homeostasis|P:positive regulation of adipose tissue development|P:positive regulation of autophagy|P:positive regulation of cell population proliferation|P:positive regulation of cholesterol biosynthetic process|P:positive regulation of DNA-templated transcription|P:positive regulation of gene expression|P:positive regulation of glycolytic process|P:positive regulation of mitochondrial transcription|P:positive regulation of peptidyl-lysine acetylation|P:positive regulation of protein localization|P:positive regulation of protein targeting to mitochondrion|P:positive regulation of skeletal muscle tissue development|P:protein localization to lipid droplet|P:protein phosphorylation|P:regulation of bile acid secretion|P:regulation of circadian rhythm|P:regulation of microtubule cytoskeleton organization|P:regulation of peptidyl-serine phosphorylation|P:regulation of stress granule assembly|P:regulation of vesicle-mediated transport|P:response to activity|P:response to caffeine|P:response to estrogen|P:response to gamma radiation|P:response to hypoxia|P:response to UV|P:rhythmic process|P:signal transduction|P:Wnt signaling pathway</t>
        </is>
      </c>
      <c r="J6492" t="inlineStr"/>
      <c r="K6492" t="n">
        <v>559</v>
      </c>
      <c r="L6492" t="n">
        <v>476</v>
      </c>
      <c r="M6492" t="n">
        <v>493</v>
      </c>
      <c r="N6492" t="n">
        <v>475</v>
      </c>
      <c r="O6492" t="inlineStr">
        <is>
          <t>LDFR(475).(476)SIDDEITEAKSGTATPQR</t>
        </is>
      </c>
      <c r="P6492" t="inlineStr">
        <is>
          <t>LDFRSIDD</t>
        </is>
      </c>
      <c r="Q6492" t="inlineStr">
        <is>
          <t>Internal</t>
        </is>
      </c>
      <c r="R6492" t="inlineStr"/>
      <c r="S6492" t="inlineStr"/>
      <c r="T6492" t="inlineStr"/>
    </row>
    <row r="6493">
      <c r="A6493" s="1" t="n">
        <v>6491</v>
      </c>
      <c r="B6493" t="inlineStr">
        <is>
          <t>KLVNTINPGAR</t>
        </is>
      </c>
      <c r="C6493" t="inlineStr">
        <is>
          <t>Q92900</t>
        </is>
      </c>
      <c r="D6493" t="inlineStr">
        <is>
          <t>RENT1_HUMAN</t>
        </is>
      </c>
      <c r="E6493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6493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6493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6493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6493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6493" t="inlineStr"/>
      <c r="K6493" t="n">
        <v>1129</v>
      </c>
      <c r="L6493" t="n">
        <v>929</v>
      </c>
      <c r="M6493" t="n">
        <v>939</v>
      </c>
      <c r="N6493" t="n">
        <v>928</v>
      </c>
      <c r="O6493" t="inlineStr">
        <is>
          <t>SKPR(928).(929)KLVNTINPGAR</t>
        </is>
      </c>
      <c r="P6493" t="inlineStr">
        <is>
          <t>SKPRKLVN</t>
        </is>
      </c>
      <c r="Q6493" t="inlineStr">
        <is>
          <t>Internal</t>
        </is>
      </c>
      <c r="R6493" t="inlineStr"/>
      <c r="S6493" t="inlineStr"/>
      <c r="T6493" t="inlineStr"/>
    </row>
    <row r="6494">
      <c r="A6494" s="1" t="n">
        <v>6492</v>
      </c>
      <c r="B6494" t="inlineStr">
        <is>
          <t>DLSNKKIYQEEEMPESGAGSEFNR</t>
        </is>
      </c>
      <c r="C6494" t="inlineStr">
        <is>
          <t>P35269</t>
        </is>
      </c>
      <c r="D6494" t="inlineStr">
        <is>
          <t>T2FA_HUMAN</t>
        </is>
      </c>
      <c r="E6494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6494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6494" t="inlineStr">
        <is>
          <t>3D-structure|Acetylation|Direct protein sequencing|DNA-binding|Nucleus|Phosphoprotein|Reference proteome|Transcription|Transcription regulation</t>
        </is>
      </c>
      <c r="H6494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6494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6494" t="inlineStr"/>
      <c r="K6494" t="n">
        <v>517</v>
      </c>
      <c r="L6494" t="n">
        <v>50</v>
      </c>
      <c r="M6494" t="n">
        <v>73</v>
      </c>
      <c r="N6494" t="n">
        <v>49</v>
      </c>
      <c r="O6494" t="inlineStr">
        <is>
          <t>RLER(49).(50)DLSNKKIYQEEEMPESGAGSEFNR</t>
        </is>
      </c>
      <c r="P6494" t="inlineStr">
        <is>
          <t>RLERDLSN</t>
        </is>
      </c>
      <c r="Q6494" t="inlineStr">
        <is>
          <t>Internal</t>
        </is>
      </c>
      <c r="R6494" t="inlineStr"/>
      <c r="S6494" t="inlineStr"/>
      <c r="T6494" t="inlineStr"/>
    </row>
    <row r="6495">
      <c r="A6495" s="1" t="n">
        <v>6493</v>
      </c>
      <c r="B6495" t="inlineStr">
        <is>
          <t>LCSSEVGLLKNAER</t>
        </is>
      </c>
      <c r="C6495" t="inlineStr">
        <is>
          <t>Q9NWC5</t>
        </is>
      </c>
      <c r="D6495" t="inlineStr">
        <is>
          <t>TM45A_HUMAN</t>
        </is>
      </c>
      <c r="E6495" t="inlineStr">
        <is>
          <t>MGNFRGHALPGTFFFIIGLWWCTKSILKYICKKQKRTCYLGSKTLFYRLEILEGITIVGMALTGMAGEQFIPGGPHLMLYDYKQGHWNQLLGWHHFTMYFFFGLLGVADILCFTISSLPVSLTKLMLSNALFVEAFIFYNHTHGREMLDIFVHQLLVLVVFLTGLVAFLEFLVRNNVLLELLRSSLILLQGSWFFQIGFVLYPPSGGPAWDLMDHENILFLTICFCWHYAVTIVIVGMNYAFITWLVKSRLKRLCSSEVGLLKNAEREQESEEEM</t>
        </is>
      </c>
      <c r="F6495" t="inlineStr">
        <is>
          <t>RecName: Full=Transmembrane protein 45A; AltName: Full=DNA polymerase-transactivated protein 4; AltName: Full=Dermal papilla-derived protein 7;</t>
        </is>
      </c>
      <c r="G6495" t="inlineStr">
        <is>
          <t>3D-structure|Membrane|Reference proteome|Transmembrane|Transmembrane helix</t>
        </is>
      </c>
      <c r="H6495" t="inlineStr">
        <is>
          <t>GO:0016020</t>
        </is>
      </c>
      <c r="I6495" t="inlineStr">
        <is>
          <t>C:membrane</t>
        </is>
      </c>
      <c r="J6495" t="inlineStr"/>
      <c r="K6495" t="n">
        <v>275</v>
      </c>
      <c r="L6495" t="n">
        <v>254</v>
      </c>
      <c r="M6495" t="n">
        <v>267</v>
      </c>
      <c r="N6495" t="n">
        <v>253</v>
      </c>
      <c r="O6495" t="inlineStr">
        <is>
          <t>RLKR(253).(254)LCSSEVGLLKNAER</t>
        </is>
      </c>
      <c r="P6495" t="inlineStr">
        <is>
          <t>RLKRLCSS</t>
        </is>
      </c>
      <c r="Q6495" t="inlineStr">
        <is>
          <t>Internal</t>
        </is>
      </c>
      <c r="R6495" t="inlineStr"/>
      <c r="S6495" t="inlineStr"/>
      <c r="T6495" t="inlineStr"/>
    </row>
    <row r="6496">
      <c r="A6496" s="1" t="n">
        <v>6494</v>
      </c>
      <c r="B6496" t="inlineStr">
        <is>
          <t>GDLGIEIPAEKVFLAQKMMIGR</t>
        </is>
      </c>
      <c r="C6496" t="inlineStr">
        <is>
          <t>P14618</t>
        </is>
      </c>
      <c r="D6496" t="inlineStr">
        <is>
          <t>KPYM_HUMAN</t>
        </is>
      </c>
      <c r="E649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49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49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49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49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496" t="inlineStr"/>
      <c r="K6496" t="n">
        <v>531</v>
      </c>
      <c r="L6496" t="n">
        <v>295</v>
      </c>
      <c r="M6496" t="n">
        <v>316</v>
      </c>
      <c r="N6496" t="n">
        <v>294</v>
      </c>
      <c r="O6496" t="inlineStr">
        <is>
          <t>MVAR(294).(295)GDLGIEIPAEKVFLAQKMMIGR</t>
        </is>
      </c>
      <c r="P6496" t="inlineStr">
        <is>
          <t>MVARGDLG</t>
        </is>
      </c>
      <c r="Q6496" t="inlineStr">
        <is>
          <t>Internal</t>
        </is>
      </c>
      <c r="R6496" t="inlineStr"/>
      <c r="S6496" t="inlineStr">
        <is>
          <t>S01.151</t>
        </is>
      </c>
      <c r="T6496" t="inlineStr">
        <is>
          <t>trypsin 1</t>
        </is>
      </c>
    </row>
    <row r="6497">
      <c r="A6497" s="1" t="n">
        <v>6495</v>
      </c>
      <c r="B6497" t="inlineStr">
        <is>
          <t>EVEMGPFKHTVDDGLDIR</t>
        </is>
      </c>
      <c r="C6497" t="inlineStr">
        <is>
          <t>Q86VP6</t>
        </is>
      </c>
      <c r="D6497" t="inlineStr">
        <is>
          <t>CAND1_HUMAN</t>
        </is>
      </c>
      <c r="E649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49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497" t="inlineStr">
        <is>
          <t>3D-structure|Acetylation|Alternative splicing|Cytoplasm|Direct protein sequencing|Nucleus|Phosphoprotein|Reference proteome|Repeat|Ubl conjugation pathway</t>
        </is>
      </c>
      <c r="H649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49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497" t="inlineStr"/>
      <c r="K6497" t="n">
        <v>1230</v>
      </c>
      <c r="L6497" t="n">
        <v>1065</v>
      </c>
      <c r="M6497" t="n">
        <v>1082</v>
      </c>
      <c r="N6497" t="n">
        <v>1064</v>
      </c>
      <c r="O6497" t="inlineStr">
        <is>
          <t>ELIR(1064).(1065)EVEMGPFKHTVDDGLDIR</t>
        </is>
      </c>
      <c r="P6497" t="inlineStr">
        <is>
          <t>ELIREVEM</t>
        </is>
      </c>
      <c r="Q6497" t="inlineStr">
        <is>
          <t>Internal</t>
        </is>
      </c>
      <c r="R6497" t="inlineStr"/>
      <c r="S6497" t="inlineStr">
        <is>
          <t>S01.151</t>
        </is>
      </c>
      <c r="T6497" t="inlineStr">
        <is>
          <t>trypsin 1</t>
        </is>
      </c>
    </row>
    <row r="6498">
      <c r="A6498" s="1" t="n">
        <v>6496</v>
      </c>
      <c r="B6498" t="inlineStr">
        <is>
          <t>NYDGKNNYPKACGKFEISAIR</t>
        </is>
      </c>
      <c r="C6498" t="inlineStr">
        <is>
          <t>Q96G03</t>
        </is>
      </c>
      <c r="D6498" t="inlineStr">
        <is>
          <t>PGM2_HUMAN</t>
        </is>
      </c>
      <c r="E6498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6498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6498" t="inlineStr">
        <is>
          <t>Acetylation|Alternative splicing|Carbohydrate metabolism|Cytoplasm|Direct protein sequencing|Glucose metabolism|Isomerase|Magnesium|Metal-binding|Phosphoprotein|Reference proteome</t>
        </is>
      </c>
      <c r="H6498" t="inlineStr">
        <is>
          <t>GO:0005829|GO:0070062|GO:0005576|GO:1904813|GO:0034774|GO:0000287|GO:0004614|GO:0008973|GO:0006006|GO:0005980|GO:0006166</t>
        </is>
      </c>
      <c r="I6498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6498" t="inlineStr"/>
      <c r="K6498" t="n">
        <v>612</v>
      </c>
      <c r="L6498" t="n">
        <v>499</v>
      </c>
      <c r="M6498" t="n">
        <v>519</v>
      </c>
      <c r="N6498" t="n">
        <v>498</v>
      </c>
      <c r="O6498" t="inlineStr">
        <is>
          <t>ENLR(498).(499)NYDGKNNYPKACGKFEISAIR</t>
        </is>
      </c>
      <c r="P6498" t="inlineStr">
        <is>
          <t>ENLRNYDG</t>
        </is>
      </c>
      <c r="Q6498" t="inlineStr">
        <is>
          <t>Internal</t>
        </is>
      </c>
      <c r="R6498" t="inlineStr"/>
      <c r="S6498" t="inlineStr"/>
      <c r="T6498" t="inlineStr"/>
    </row>
    <row r="6499">
      <c r="A6499" s="1" t="n">
        <v>6497</v>
      </c>
      <c r="B6499" t="inlineStr">
        <is>
          <t>AQSEAEKLAKER</t>
        </is>
      </c>
      <c r="C6499" t="inlineStr">
        <is>
          <t>P26038</t>
        </is>
      </c>
      <c r="D6499" t="inlineStr">
        <is>
          <t>MOES_HUMAN</t>
        </is>
      </c>
      <c r="E649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499" t="inlineStr">
        <is>
          <t>RecName: Full=Moesin {ECO:0000303|PubMed:1924289}; AltName: Full=Membrane-organizing extension spike protein;</t>
        </is>
      </c>
      <c r="G649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49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49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499" t="inlineStr"/>
      <c r="K6499" t="n">
        <v>577</v>
      </c>
      <c r="L6499" t="n">
        <v>382</v>
      </c>
      <c r="M6499" t="n">
        <v>393</v>
      </c>
      <c r="N6499" t="n">
        <v>381</v>
      </c>
      <c r="O6499" t="inlineStr">
        <is>
          <t>ERKR(381).(382)AQSEAEKLAKER</t>
        </is>
      </c>
      <c r="P6499" t="inlineStr">
        <is>
          <t>ERKRAQSE</t>
        </is>
      </c>
      <c r="Q6499" t="inlineStr">
        <is>
          <t>Internal</t>
        </is>
      </c>
      <c r="R6499" t="inlineStr"/>
      <c r="S6499" t="inlineStr"/>
      <c r="T6499" t="inlineStr"/>
    </row>
    <row r="6500">
      <c r="A6500" s="1" t="n">
        <v>6498</v>
      </c>
      <c r="B6500" t="inlineStr">
        <is>
          <t>KQSLEASLAETEGR</t>
        </is>
      </c>
      <c r="C6500" t="inlineStr">
        <is>
          <t>P13645</t>
        </is>
      </c>
      <c r="D6500" t="inlineStr">
        <is>
          <t>K1C10_HUMAN</t>
        </is>
      </c>
      <c r="E650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500" t="inlineStr">
        <is>
          <t>RecName: Full=Keratin, type I cytoskeletal 10; AltName: Full=Cytokeratin-10; Short=CK-10; AltName: Full=Keratin-10; Short=K10;</t>
        </is>
      </c>
      <c r="G6500" t="inlineStr">
        <is>
          <t>3D-structure|Coiled coil|Cytoplasm|Direct protein sequencing|Disease variant|Disulfide bond|Ichthyosis|Intermediate filament|Keratin|Phosphoprotein|Reference proteome|Secreted</t>
        </is>
      </c>
      <c r="H650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50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500" t="inlineStr"/>
      <c r="K6500" t="n">
        <v>584</v>
      </c>
      <c r="L6500" t="n">
        <v>386</v>
      </c>
      <c r="M6500" t="n">
        <v>399</v>
      </c>
      <c r="N6500" t="n">
        <v>385</v>
      </c>
      <c r="O6500" t="inlineStr">
        <is>
          <t>QLAL(385).(386)KQSLEASLAETEGR</t>
        </is>
      </c>
      <c r="P6500" t="inlineStr">
        <is>
          <t>QLALKQSL</t>
        </is>
      </c>
      <c r="Q6500" t="inlineStr">
        <is>
          <t>Internal</t>
        </is>
      </c>
      <c r="R6500" t="inlineStr"/>
      <c r="S6500" t="inlineStr"/>
      <c r="T6500" t="inlineStr"/>
    </row>
    <row r="6501">
      <c r="A6501" s="1" t="n">
        <v>6499</v>
      </c>
      <c r="B6501" t="inlineStr">
        <is>
          <t>VEEEAAQKN</t>
        </is>
      </c>
      <c r="C6501" t="inlineStr">
        <is>
          <t>P35579</t>
        </is>
      </c>
      <c r="D6501" t="inlineStr">
        <is>
          <t>MYH9_HUMAN</t>
        </is>
      </c>
      <c r="E650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50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50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50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50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501" t="inlineStr"/>
      <c r="K6501" t="n">
        <v>1960</v>
      </c>
      <c r="L6501" t="n">
        <v>1092</v>
      </c>
      <c r="M6501" t="n">
        <v>1100</v>
      </c>
      <c r="N6501" t="n">
        <v>1091</v>
      </c>
      <c r="O6501" t="inlineStr">
        <is>
          <t>ALAR(1091).(1092)VEEEAAQKN</t>
        </is>
      </c>
      <c r="P6501" t="inlineStr">
        <is>
          <t>ALARVEEE</t>
        </is>
      </c>
      <c r="Q6501" t="inlineStr">
        <is>
          <t>Internal</t>
        </is>
      </c>
      <c r="R6501" t="inlineStr"/>
      <c r="S6501" t="inlineStr">
        <is>
          <t>S01.151</t>
        </is>
      </c>
      <c r="T6501" t="inlineStr">
        <is>
          <t>trypsin 1</t>
        </is>
      </c>
    </row>
    <row r="6502">
      <c r="A6502" s="1" t="n">
        <v>6500</v>
      </c>
      <c r="B6502" t="inlineStr">
        <is>
          <t>EWVGLCKIDR</t>
        </is>
      </c>
      <c r="C6502" t="inlineStr">
        <is>
          <t>P25398</t>
        </is>
      </c>
      <c r="D6502" t="inlineStr">
        <is>
          <t>RS12_HUMAN</t>
        </is>
      </c>
      <c r="E6502" t="inlineStr">
        <is>
          <t>MAEEGIAAGGVMDVNTALQEVLKTALIHDGLARGIREAAKALDKRQAHLCVLASNCDEPMYVKLVEALCAEHQINLIKVDDNKKLGEWVGLCKIDREGKPRKVVGCSCVVVKDYGKESQAKDVIEEYFKCKK</t>
        </is>
      </c>
      <c r="F6502" t="inlineStr">
        <is>
          <t>RecName: Full=Small ribosomal subunit protein eS12 {ECO:0000303|PubMed:24524803}; AltName: Full=40S ribosomal protein S12;</t>
        </is>
      </c>
      <c r="G6502" t="inlineStr">
        <is>
          <t>3D-structure|Acetylation|Direct protein sequencing|Nucleus|Reference proteome|Ribonucleoprotein|Ribosomal protein</t>
        </is>
      </c>
      <c r="H6502" t="inlineStr">
        <is>
          <t>GO:0005737|GO:0005829|GO:0022626|GO:0022627|GO:0005794|GO:0043231|GO:0016020|GO:0005730|GO:0005654|GO:0032040|GO:0003723|GO:0003735|GO:0002181|GO:0090263|GO:0042274|GO:0006412</t>
        </is>
      </c>
      <c r="I6502" t="inlineStr">
        <is>
          <t>C:cytoplasm|C:cytosol|C:cytosolic ribosome|C:cytosolic small ribosomal subunit|C:Golgi apparatus|C:intracellular membrane-bounded organelle|C:membrane|C:nucleolus|C:nucleoplasm|C:small-subunit processome|F:RNA binding|F:structural constituent of ribosome|P:cytoplasmic translation|P:positive regulation of canonical Wnt signaling pathway|P:ribosomal small subunit biogenesis|P:translation</t>
        </is>
      </c>
      <c r="J6502" t="inlineStr"/>
      <c r="K6502" t="n">
        <v>132</v>
      </c>
      <c r="L6502" t="n">
        <v>87</v>
      </c>
      <c r="M6502" t="n">
        <v>96</v>
      </c>
      <c r="N6502" t="n">
        <v>86</v>
      </c>
      <c r="O6502" t="inlineStr">
        <is>
          <t>KKLG(86).(87)EWVGLCKIDR</t>
        </is>
      </c>
      <c r="P6502" t="inlineStr">
        <is>
          <t>KKLGEWVG</t>
        </is>
      </c>
      <c r="Q6502" t="inlineStr">
        <is>
          <t>Internal</t>
        </is>
      </c>
      <c r="R6502" t="inlineStr"/>
      <c r="S6502" t="inlineStr"/>
      <c r="T6502" t="inlineStr"/>
    </row>
    <row r="6503">
      <c r="A6503" s="1" t="n">
        <v>6501</v>
      </c>
      <c r="B6503" t="inlineStr">
        <is>
          <t>LFDHPESPTPNPTEPLFLAQAEVYKELR</t>
        </is>
      </c>
      <c r="C6503" t="inlineStr">
        <is>
          <t>P49327</t>
        </is>
      </c>
      <c r="D6503" t="inlineStr">
        <is>
          <t>FAS_HUMAN</t>
        </is>
      </c>
      <c r="E65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5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03" t="inlineStr"/>
      <c r="K6503" t="n">
        <v>2511</v>
      </c>
      <c r="L6503" t="n">
        <v>968</v>
      </c>
      <c r="M6503" t="n">
        <v>995</v>
      </c>
      <c r="N6503" t="n">
        <v>967</v>
      </c>
      <c r="O6503" t="inlineStr">
        <is>
          <t>PDPR(967).(968)LFDHPESPTPNPTEPLFLAQAEVYKELR</t>
        </is>
      </c>
      <c r="P6503" t="inlineStr">
        <is>
          <t>PDPRLFDH</t>
        </is>
      </c>
      <c r="Q6503" t="inlineStr">
        <is>
          <t>Internal</t>
        </is>
      </c>
      <c r="R6503" t="inlineStr"/>
      <c r="S6503" t="inlineStr">
        <is>
          <t>S01.151</t>
        </is>
      </c>
      <c r="T6503" t="inlineStr">
        <is>
          <t>trypsin 1</t>
        </is>
      </c>
    </row>
    <row r="6504">
      <c r="A6504" s="1" t="n">
        <v>6502</v>
      </c>
      <c r="B6504" t="inlineStr">
        <is>
          <t>RHVFGESDELIGQKVAH</t>
        </is>
      </c>
      <c r="C6504" t="inlineStr">
        <is>
          <t>P60174</t>
        </is>
      </c>
      <c r="D6504" t="inlineStr">
        <is>
          <t>TPIS_HUMAN</t>
        </is>
      </c>
      <c r="E650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50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50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504" t="inlineStr">
        <is>
          <t>GO:0005829|GO:0070062|GO:0005615|GO:0005634|GO:0008929|GO:0042803|GO:0004807|GO:0031625|GO:0061621|GO:0006094|GO:0046166|GO:0019563|GO:0006096|GO:0019242</t>
        </is>
      </c>
      <c r="I650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504" t="inlineStr"/>
      <c r="K6504" t="n">
        <v>249</v>
      </c>
      <c r="L6504" t="n">
        <v>100</v>
      </c>
      <c r="M6504" t="n">
        <v>116</v>
      </c>
      <c r="N6504" t="n">
        <v>99</v>
      </c>
      <c r="O6504" t="inlineStr">
        <is>
          <t>HSER(99).(100)RHVFGESDELIGQKVAH</t>
        </is>
      </c>
      <c r="P6504" t="inlineStr">
        <is>
          <t>HSERRHVF</t>
        </is>
      </c>
      <c r="Q6504" t="inlineStr">
        <is>
          <t>Internal</t>
        </is>
      </c>
      <c r="R6504" t="inlineStr"/>
      <c r="S6504" t="inlineStr"/>
      <c r="T6504" t="inlineStr"/>
    </row>
    <row r="6505">
      <c r="A6505" s="1" t="n">
        <v>6503</v>
      </c>
      <c r="B6505" t="inlineStr">
        <is>
          <t>FIMESGAKGCEVVVSGKLR</t>
        </is>
      </c>
      <c r="C6505" t="inlineStr">
        <is>
          <t>P23396</t>
        </is>
      </c>
      <c r="D6505" t="inlineStr">
        <is>
          <t>RS3_HUMAN</t>
        </is>
      </c>
      <c r="E650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505" t="inlineStr">
        <is>
          <t>RecName: Full=Small ribosomal subunit protein uS3 {ECO:0000303|PubMed:24524803}; AltName: Full=40S ribosomal protein S3 {ECO:0000303|PubMed:2129557}; EC=4.2.99.18 {ECO:0000269|PubMed:7775413};</t>
        </is>
      </c>
      <c r="G650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50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50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505" t="inlineStr"/>
      <c r="K6505" t="n">
        <v>243</v>
      </c>
      <c r="L6505" t="n">
        <v>125</v>
      </c>
      <c r="M6505" t="n">
        <v>143</v>
      </c>
      <c r="N6505" t="n">
        <v>124</v>
      </c>
      <c r="O6505" t="inlineStr">
        <is>
          <t>GVLR(124).(125)FIMESGAKGCEVVVSGKLR</t>
        </is>
      </c>
      <c r="P6505" t="inlineStr">
        <is>
          <t>GVLRFIME</t>
        </is>
      </c>
      <c r="Q6505" t="inlineStr">
        <is>
          <t>Internal</t>
        </is>
      </c>
      <c r="R6505" t="inlineStr"/>
      <c r="S6505" t="inlineStr">
        <is>
          <t>S01.151</t>
        </is>
      </c>
      <c r="T6505" t="inlineStr">
        <is>
          <t>trypsin 1</t>
        </is>
      </c>
    </row>
    <row r="6506">
      <c r="A6506" s="1" t="n">
        <v>6504</v>
      </c>
      <c r="B6506" t="inlineStr">
        <is>
          <t>NLGLYVKTR</t>
        </is>
      </c>
      <c r="C6506" t="inlineStr">
        <is>
          <t>Q14697</t>
        </is>
      </c>
      <c r="D6506" t="inlineStr">
        <is>
          <t>GANAB_HUMAN</t>
        </is>
      </c>
      <c r="E650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50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50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506" t="inlineStr">
        <is>
          <t>GO:0005788|GO:0070062|GO:0017177|GO:0005794|GO:0043231|GO:0042470|GO:0016020|GO:0090599|GO:0030246|GO:0033919|GO:0003723|GO:0005975|GO:0006491</t>
        </is>
      </c>
      <c r="I650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506" t="inlineStr"/>
      <c r="K6506" t="n">
        <v>944</v>
      </c>
      <c r="L6506" t="n">
        <v>485</v>
      </c>
      <c r="M6506" t="n">
        <v>493</v>
      </c>
      <c r="N6506" t="n">
        <v>484</v>
      </c>
      <c r="O6506" t="inlineStr">
        <is>
          <t>EELR(484).(485)NLGLYVKTR</t>
        </is>
      </c>
      <c r="P6506" t="inlineStr">
        <is>
          <t>EELRNLGL</t>
        </is>
      </c>
      <c r="Q6506" t="inlineStr">
        <is>
          <t>Internal</t>
        </is>
      </c>
      <c r="R6506" t="inlineStr"/>
      <c r="S6506" t="inlineStr"/>
      <c r="T6506" t="inlineStr"/>
    </row>
    <row r="6507">
      <c r="A6507" s="1" t="n">
        <v>6505</v>
      </c>
      <c r="B6507" t="inlineStr">
        <is>
          <t>IMNEEDPEKQR</t>
        </is>
      </c>
      <c r="C6507" t="inlineStr">
        <is>
          <t>Q96A33</t>
        </is>
      </c>
      <c r="D6507" t="inlineStr">
        <is>
          <t>CCD47_HUMAN</t>
        </is>
      </c>
      <c r="E6507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6507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6507" t="inlineStr">
        <is>
          <t>3D-structure|Alternative splicing|Chaperone|Coiled coil|Disease variant|Endoplasmic reticulum|Glycoprotein|Membrane|Reference proteome|Signal|Transmembrane|Transmembrane helix</t>
        </is>
      </c>
      <c r="H6507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6507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6507" t="inlineStr"/>
      <c r="K6507" t="n">
        <v>483</v>
      </c>
      <c r="L6507" t="n">
        <v>444</v>
      </c>
      <c r="M6507" t="n">
        <v>454</v>
      </c>
      <c r="N6507" t="n">
        <v>443</v>
      </c>
      <c r="O6507" t="inlineStr">
        <is>
          <t>EKER(443).(444)IMNEEDPEKQR</t>
        </is>
      </c>
      <c r="P6507" t="inlineStr">
        <is>
          <t>EKERIMNE</t>
        </is>
      </c>
      <c r="Q6507" t="inlineStr">
        <is>
          <t>Internal</t>
        </is>
      </c>
      <c r="R6507" t="inlineStr"/>
      <c r="S6507" t="inlineStr"/>
      <c r="T6507" t="inlineStr"/>
    </row>
    <row r="6508">
      <c r="A6508" s="1" t="n">
        <v>6506</v>
      </c>
      <c r="B6508" t="inlineStr">
        <is>
          <t>LFAKKQPGQLR</t>
        </is>
      </c>
      <c r="C6508" t="inlineStr">
        <is>
          <t>Q8WZA0</t>
        </is>
      </c>
      <c r="D6508" t="inlineStr">
        <is>
          <t>LZIC_HUMAN</t>
        </is>
      </c>
      <c r="E6508" t="inlineStr">
        <is>
          <t>MASRGKTETSKLKQNLEEQLDRLMQQLQDLEECREELDTDEYEETKKETLEQLSEFNDSLKKIMSGNMTLVDELSGMQLAIQAAISQAFKTPEVIRLFAKKQPGQLRTRLAEMDRDLMVGKLERDLYTQQKVEILTALRKLGEKLTADDEAFLSANAGAILSQFEKVSTDLGSGDKILALASFEVEKTKK</t>
        </is>
      </c>
      <c r="F6508" t="inlineStr">
        <is>
          <t>RecName: Full=Protein LZIC; AltName: Full=Leucine zipper and CTNNBIP1 domain-containing protein; AltName: Full=Leucine zipper and ICAT homologous domain-containing protein;</t>
        </is>
      </c>
      <c r="G6508" t="inlineStr">
        <is>
          <t>Alternative splicing|Coiled coil|Reference proteome</t>
        </is>
      </c>
      <c r="H6508" t="inlineStr">
        <is>
          <t>GO:0008013|GO:0030178</t>
        </is>
      </c>
      <c r="I6508" t="inlineStr">
        <is>
          <t>F:beta-catenin binding|P:negative regulation of Wnt signaling pathway</t>
        </is>
      </c>
      <c r="J6508" t="inlineStr"/>
      <c r="K6508" t="n">
        <v>190</v>
      </c>
      <c r="L6508" t="n">
        <v>97</v>
      </c>
      <c r="M6508" t="n">
        <v>107</v>
      </c>
      <c r="N6508" t="n">
        <v>96</v>
      </c>
      <c r="O6508" t="inlineStr">
        <is>
          <t>EVIR(96).(97)LFAKKQPGQLR</t>
        </is>
      </c>
      <c r="P6508" t="inlineStr">
        <is>
          <t>EVIRLFAK</t>
        </is>
      </c>
      <c r="Q6508" t="inlineStr">
        <is>
          <t>Internal</t>
        </is>
      </c>
      <c r="R6508" t="inlineStr"/>
      <c r="S6508" t="inlineStr"/>
      <c r="T6508" t="inlineStr"/>
    </row>
    <row r="6509">
      <c r="A6509" s="1" t="n">
        <v>6507</v>
      </c>
      <c r="B6509" t="inlineStr">
        <is>
          <t>DLAQGTKTLQEVTEMDSVKR</t>
        </is>
      </c>
      <c r="C6509" t="inlineStr">
        <is>
          <t>P58107</t>
        </is>
      </c>
      <c r="D6509" t="inlineStr">
        <is>
          <t>EPIPL_HUMAN</t>
        </is>
      </c>
      <c r="E650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509" t="inlineStr">
        <is>
          <t>RecName: Full=Epiplakin {ECO:0000303|PubMed:11278896}; AltName: Full=450 kDa epidermal antigen;</t>
        </is>
      </c>
      <c r="G6509" t="inlineStr">
        <is>
          <t>Cell junction|Cell membrane|Cell projection|Coiled coil|Cytoplasm|Cytoskeleton|Direct protein sequencing|Disease variant|Membrane|Phosphoprotein|Reference proteome|Repeat|Tight junction</t>
        </is>
      </c>
      <c r="H650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50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509" t="inlineStr"/>
      <c r="K6509" t="n">
        <v>5088</v>
      </c>
      <c r="L6509" t="n">
        <v>2735</v>
      </c>
      <c r="M6509" t="n">
        <v>2754</v>
      </c>
      <c r="N6509" t="n">
        <v>2734</v>
      </c>
      <c r="O6509" t="inlineStr">
        <is>
          <t>ETLR(2734).(2735)DLAQGTKTLQEVTEMDSVKR</t>
        </is>
      </c>
      <c r="P6509" t="inlineStr">
        <is>
          <t>ETLRDLAQ</t>
        </is>
      </c>
      <c r="Q6509" t="inlineStr">
        <is>
          <t>Internal</t>
        </is>
      </c>
      <c r="R6509" t="inlineStr"/>
      <c r="S6509" t="inlineStr"/>
      <c r="T6509" t="inlineStr"/>
    </row>
    <row r="6510">
      <c r="A6510" s="1" t="n">
        <v>6508</v>
      </c>
      <c r="B6510" t="inlineStr">
        <is>
          <t>KAGEQQETASR</t>
        </is>
      </c>
      <c r="C6510" t="inlineStr">
        <is>
          <t>Q14980</t>
        </is>
      </c>
      <c r="D6510" t="inlineStr">
        <is>
          <t>NUMA1_HUMAN</t>
        </is>
      </c>
      <c r="E651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651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651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651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651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6510" t="inlineStr"/>
      <c r="K6510" t="n">
        <v>2115</v>
      </c>
      <c r="L6510" t="n">
        <v>925</v>
      </c>
      <c r="M6510" t="n">
        <v>935</v>
      </c>
      <c r="N6510" t="n">
        <v>924</v>
      </c>
      <c r="O6510" t="inlineStr">
        <is>
          <t>TLVR(924).(925)KAGEQQETASR</t>
        </is>
      </c>
      <c r="P6510" t="inlineStr">
        <is>
          <t>TLVRKAGE</t>
        </is>
      </c>
      <c r="Q6510" t="inlineStr">
        <is>
          <t>Internal</t>
        </is>
      </c>
      <c r="R6510" t="inlineStr"/>
      <c r="S6510" t="inlineStr">
        <is>
          <t>C01.034</t>
        </is>
      </c>
      <c r="T6510" t="inlineStr">
        <is>
          <t>cathepsin S</t>
        </is>
      </c>
    </row>
    <row r="6511">
      <c r="A6511" s="1" t="n">
        <v>6509</v>
      </c>
      <c r="B6511" t="inlineStr">
        <is>
          <t>KAKTALPAQSAATLPAR</t>
        </is>
      </c>
      <c r="C6511" t="inlineStr">
        <is>
          <t>Q01082</t>
        </is>
      </c>
      <c r="D6511" t="inlineStr">
        <is>
          <t>SPTB2_HUMAN</t>
        </is>
      </c>
      <c r="E651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511" t="inlineStr">
        <is>
          <t>RecName: Full=Spectrin beta chain, non-erythrocytic 1; AltName: Full=Beta-II spectrin; AltName: Full=Fodrin beta chain; AltName: Full=Spectrin, non-erythroid beta chain 1;</t>
        </is>
      </c>
      <c r="G651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51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51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511" t="inlineStr"/>
      <c r="K6511" t="n">
        <v>2364</v>
      </c>
      <c r="L6511" t="n">
        <v>2175</v>
      </c>
      <c r="M6511" t="n">
        <v>2191</v>
      </c>
      <c r="N6511" t="n">
        <v>2174</v>
      </c>
      <c r="O6511" t="inlineStr">
        <is>
          <t>TSDR(2174).(2175)KAKTALPAQSAATLPAR</t>
        </is>
      </c>
      <c r="P6511" t="inlineStr">
        <is>
          <t>TSDRKAKT</t>
        </is>
      </c>
      <c r="Q6511" t="inlineStr">
        <is>
          <t>Internal</t>
        </is>
      </c>
      <c r="R6511" t="inlineStr"/>
      <c r="S6511" t="inlineStr">
        <is>
          <t>S01.308</t>
        </is>
      </c>
      <c r="T6511" t="inlineStr">
        <is>
          <t>matriptase-2</t>
        </is>
      </c>
    </row>
    <row r="6512">
      <c r="A6512" s="1" t="n">
        <v>6510</v>
      </c>
      <c r="B6512" t="inlineStr">
        <is>
          <t>YVSGYGLQKGELSTLLYNTHPYR</t>
        </is>
      </c>
      <c r="C6512" t="inlineStr">
        <is>
          <t>Q969N2</t>
        </is>
      </c>
      <c r="D6512" t="inlineStr">
        <is>
          <t>PIGT_HUMAN</t>
        </is>
      </c>
      <c r="E6512" t="inlineStr">
        <is>
          <t>MAAAMPLALLVLLLLGPGGWCLAEPPRDSLREELVITPLPSGDVAATFQFRTRWDSELQREGVSHYRLFPKALGQLISKYSLRELHLSFTQGFWRTRYWGPPFLQAPSGAELWVWFQDTVTDVDKSWKELSNVLSGIFCASLNFIDSTNTVTPTASFKPLGLANDTDHYFLRYAVLPREVVCTENLTPWKKLLPCSSKAGLSVLLKADRLFHTSYHSQAVHIRPVCRNARCTSISWELRQTLSVVFDAFITGQGKKDWSLFRMFSRTLTEPCPLASESRVYVDITTYNQDNETLEVHPPPTTTYQDVILGTRKTYAIYDLLDTAMINNSRNLNIQLKWKRPPENEAPPVPFLHAQRYVSGYGLQKGELSTLLYNTHPYRAFPVLLLDTVPWYLRLYVHTLTITSKGKENKPSYIHYQPAQDRLQPHLLEMLIQLPANSVTKVSIQFERALLKWTEYTPDPNHGFYVSPSVLSALVPSMVAAKPVDWEESPLFNSLFPVSDGSNYFVRLYTEPLLVNLPTPDFSMPYNVICLTCTVVAVCYGSFYNLLTRTFHIEEPRTGGLAKRLANLIRRARGVPPL</t>
        </is>
      </c>
      <c r="F6512" t="inlineStr">
        <is>
          <t>RecName: Full=GPI transamidase component PIG-T; AltName: Full=Phosphatidylinositol-glycan biosynthesis class T protein; Flags: Precursor;</t>
        </is>
      </c>
      <c r="G6512" t="inlineStr">
        <is>
          <t>3D-structure|Alternative splicing|Direct protein sequencing|Disease variant|Disulfide bond|Endoplasmic reticulum|Epilepsy|Glycoprotein|GPI-anchor biosynthesis|Membrane|Reference proteome|Signal|Transmembrane|Transmembrane helix</t>
        </is>
      </c>
      <c r="H6512" t="inlineStr">
        <is>
          <t>GO:0031410|GO:0005789|GO:0042765|GO:0016020|GO:0016255|GO:0051402|GO:0030182</t>
        </is>
      </c>
      <c r="I6512" t="inlineStr">
        <is>
          <t>C:cytoplasmic vesicle|C:endoplasmic reticulum membrane|C:GPI-anchor transamidase complex|C:membrane|P:attachment of GPI anchor to protein|P:neuron apoptotic process|P:neuron differentiation</t>
        </is>
      </c>
      <c r="J6512" t="inlineStr"/>
      <c r="K6512" t="n">
        <v>578</v>
      </c>
      <c r="L6512" t="n">
        <v>357</v>
      </c>
      <c r="M6512" t="n">
        <v>379</v>
      </c>
      <c r="N6512" t="n">
        <v>356</v>
      </c>
      <c r="O6512" t="inlineStr">
        <is>
          <t>HAQR(356).(357)YVSGYGLQKGELSTLLYNTHPYR</t>
        </is>
      </c>
      <c r="P6512" t="inlineStr">
        <is>
          <t>HAQRYVSG</t>
        </is>
      </c>
      <c r="Q6512" t="inlineStr">
        <is>
          <t>Internal</t>
        </is>
      </c>
      <c r="R6512" t="inlineStr"/>
      <c r="S6512" t="inlineStr"/>
      <c r="T6512" t="inlineStr"/>
    </row>
    <row r="6513">
      <c r="A6513" s="1" t="n">
        <v>6511</v>
      </c>
      <c r="B6513" t="inlineStr">
        <is>
          <t>DIKGESLFQGR</t>
        </is>
      </c>
      <c r="C6513" t="inlineStr">
        <is>
          <t>P09758</t>
        </is>
      </c>
      <c r="D6513" t="inlineStr">
        <is>
          <t>TACD2_HUMAN</t>
        </is>
      </c>
      <c r="E6513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6513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6513" t="inlineStr">
        <is>
          <t>3D-structure|Amyloid|Amyloidosis|Corneal dystrophy|Disulfide bond|Glycoprotein|Membrane|Reference proteome|Sensory transduction|Signal|Transmembrane|Transmembrane helix|Tumor antigen|Vision</t>
        </is>
      </c>
      <c r="H6513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6513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6513" t="inlineStr"/>
      <c r="K6513" t="n">
        <v>323</v>
      </c>
      <c r="L6513" t="n">
        <v>229</v>
      </c>
      <c r="M6513" t="n">
        <v>239</v>
      </c>
      <c r="N6513" t="n">
        <v>228</v>
      </c>
      <c r="O6513" t="inlineStr">
        <is>
          <t>YFER(228).(229)DIKGESLFQGR</t>
        </is>
      </c>
      <c r="P6513" t="inlineStr">
        <is>
          <t>YFERDIKG</t>
        </is>
      </c>
      <c r="Q6513" t="inlineStr">
        <is>
          <t>Internal</t>
        </is>
      </c>
      <c r="R6513" t="inlineStr"/>
      <c r="S6513" t="inlineStr"/>
      <c r="T6513" t="inlineStr"/>
    </row>
    <row r="6514">
      <c r="A6514" s="1" t="n">
        <v>6512</v>
      </c>
      <c r="B6514" t="inlineStr">
        <is>
          <t>TLINELVKGILPR</t>
        </is>
      </c>
      <c r="C6514" t="inlineStr">
        <is>
          <t>Q14204</t>
        </is>
      </c>
      <c r="D6514" t="inlineStr">
        <is>
          <t>DYHC1_HUMAN</t>
        </is>
      </c>
      <c r="E651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514" t="inlineStr">
        <is>
          <t>RecName: Full=Cytoplasmic dynein 1 heavy chain 1; AltName: Full=Cytoplasmic dynein heavy chain 1; AltName: Full=Dynein heavy chain, cytosolic;</t>
        </is>
      </c>
      <c r="G651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51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51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514" t="inlineStr"/>
      <c r="K6514" t="n">
        <v>4646</v>
      </c>
      <c r="L6514" t="n">
        <v>4450</v>
      </c>
      <c r="M6514" t="n">
        <v>4462</v>
      </c>
      <c r="N6514" t="n">
        <v>4449</v>
      </c>
      <c r="O6514" t="inlineStr">
        <is>
          <t>NYLR(4449).(4450)TLINELVKGILPR</t>
        </is>
      </c>
      <c r="P6514" t="inlineStr">
        <is>
          <t>NYLRTLIN</t>
        </is>
      </c>
      <c r="Q6514" t="inlineStr">
        <is>
          <t>Internal</t>
        </is>
      </c>
      <c r="R6514" t="inlineStr"/>
      <c r="S6514" t="inlineStr"/>
      <c r="T6514" t="inlineStr"/>
    </row>
    <row r="6515">
      <c r="A6515" s="1" t="n">
        <v>6513</v>
      </c>
      <c r="B6515" t="inlineStr">
        <is>
          <t>NLVNFHR</t>
        </is>
      </c>
      <c r="C6515" t="inlineStr">
        <is>
          <t>P14555</t>
        </is>
      </c>
      <c r="D6515" t="inlineStr">
        <is>
          <t>PA2GA_HUMAN</t>
        </is>
      </c>
      <c r="E6515" t="inlineStr">
        <is>
          <t>MKTLLLLAVIMIFGLLQAHGNLVNFHRMIKLTTGKEAALSYGFYGCHCGVGGRGSPKDATDRCCVTHDCCYKRLEKRGCGTKFLSYKFSNSGSRITCAKQDSCRSQLCECDKAAATCFARNKTTYNKKYQYYSNKHCRGSTPRC</t>
        </is>
      </c>
      <c r="F6515" t="inlineStr">
        <is>
          <t>RecName: Full=Phospholipase A2, membrane associated; EC=3.1.1.4 {ECO:0000269|PubMed:10455175, ECO:0000269|PubMed:10681567, ECO:0000269|PubMed:2925633}; AltName: Full=GIIC sPLA2; AltName: Full=Group IIA phospholipase A2; AltName: Full=Non-pancreatic secretory phospholipase A2; Short=NPS-PLA2; AltName: Full=Phosphatidylcholine 2-acylhydrolase 2A; Flags: Precursor;</t>
        </is>
      </c>
      <c r="G6515" t="inlineStr">
        <is>
          <t>3D-structure|Antimicrobial|Bacteriolytic enzyme|Calcium|Cell membrane|Direct protein sequencing|Disulfide bond|Hydrolase|Inflammatory response|Lipid metabolism|Membrane|Metal-binding|Mitochondrion|Mitochondrion outer membrane|Phospholipid metabolism|Reference proteome|Secreted|Signal</t>
        </is>
      </c>
      <c r="H6515" t="inlineStr">
        <is>
          <t>GO:0005783|GO:0005789|GO:0070062|GO:0005576|GO:0005615|GO:0005741|GO:0048471|GO:0005886|GO:0030141|GO:0005509|GO:0047498|GO:0004623|GO:0005543|GO:0050482|GO:0050830|GO:0006954|GO:0036335|GO:0031640|GO:0016042|GO:0034374|GO:0042130|GO:0046473|GO:0046470|GO:0046337|GO:0006644|GO:0070374|GO:0050729|GO:0010744|GO:1902563</t>
        </is>
      </c>
      <c r="I6515" t="inlineStr">
        <is>
          <t>C:endoplasmic reticulum|C:endoplasmic reticulum membrane|C:extracellular exosome|C:extracellular region|C:extracellular space|C:mitochondrial outer membrane|C:perinuclear region of cytoplasm|C:plasma membrane|C:secretory granule|F:calcium ion binding|F:calcium-dependent phospholipase A2 activity|F:phospholipase A2 activity|F:phospholipid binding|P:arachidonic acid secretion|P:defense response to Gram-positive bacterium|P:inflammatory response|P:intestinal stem cell homeostasis|P:killing of cells of another organism|P:lipid catabolic process|P:low-density lipoprotein particle remodeling|P:negative regulation of T cell proliferation|P:phosphatidic acid metabolic process|P:phosphatidylcholine metabolic process|P:phosphatidylethanolamine metabolic process|P:phospholipid metabolic process|P:positive regulation of ERK1 and ERK2 cascade|P:positive regulation of inflammatory response|P:positive regulation of macrophage derived foam cell differentiation|P:regulation of neutrophil activation</t>
        </is>
      </c>
      <c r="J6515" t="inlineStr"/>
      <c r="K6515" t="n">
        <v>144</v>
      </c>
      <c r="L6515" t="n">
        <v>21</v>
      </c>
      <c r="M6515" t="n">
        <v>27</v>
      </c>
      <c r="N6515" t="n">
        <v>20</v>
      </c>
      <c r="O6515" t="inlineStr">
        <is>
          <t>QAHG(20).(21)NLVNFHR</t>
        </is>
      </c>
      <c r="P6515" t="inlineStr">
        <is>
          <t>QAHGNLVN</t>
        </is>
      </c>
      <c r="Q6515" t="inlineStr">
        <is>
          <t>Signal removed</t>
        </is>
      </c>
      <c r="R6515" t="inlineStr"/>
      <c r="S6515" t="inlineStr">
        <is>
          <t>XS26-001</t>
        </is>
      </c>
      <c r="T6515" t="inlineStr">
        <is>
          <t>Unknown</t>
        </is>
      </c>
    </row>
    <row r="6516">
      <c r="A6516" s="1" t="n">
        <v>6514</v>
      </c>
      <c r="B6516" t="inlineStr">
        <is>
          <t>EIVRPDPKAESEVANLR</t>
        </is>
      </c>
      <c r="C6516" t="inlineStr">
        <is>
          <t>O60437</t>
        </is>
      </c>
      <c r="D6516" t="inlineStr">
        <is>
          <t>PEPL_HUMAN</t>
        </is>
      </c>
      <c r="E651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6516" t="inlineStr">
        <is>
          <t>RecName: Full=Periplakin; AltName: Full=190 kDa paraneoplastic pemphigus antigen; AltName: Full=195 kDa cornified envelope precursor protein;</t>
        </is>
      </c>
      <c r="G6516" t="inlineStr">
        <is>
          <t>3D-structure|Cell junction|Cell membrane|Coiled coil|Cytoplasm|Cytoskeleton|Keratinization|Membrane|Phosphoprotein|Reference proteome|Repeat|SH3 domain</t>
        </is>
      </c>
      <c r="H6516" t="inlineStr">
        <is>
          <t>GO:0001533|GO:0005737|GO:0005856|GO:0005829|GO:0030057|GO:0070062|GO:0016020|GO:0005886|GO:0045296|GO:0005200|GO:0005198|GO:0045104|GO:0031424|GO:0009612|GO:0042060</t>
        </is>
      </c>
      <c r="I651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6516" t="inlineStr"/>
      <c r="K6516" t="n">
        <v>1756</v>
      </c>
      <c r="L6516" t="n">
        <v>1176</v>
      </c>
      <c r="M6516" t="n">
        <v>1192</v>
      </c>
      <c r="N6516" t="n">
        <v>1175</v>
      </c>
      <c r="O6516" t="inlineStr">
        <is>
          <t>EKVR(1175).(1176)EIVRPDPKAESEVANLR</t>
        </is>
      </c>
      <c r="P6516" t="inlineStr">
        <is>
          <t>EKVREIVR</t>
        </is>
      </c>
      <c r="Q6516" t="inlineStr">
        <is>
          <t>Internal</t>
        </is>
      </c>
      <c r="R6516" t="inlineStr"/>
      <c r="S6516" t="inlineStr"/>
      <c r="T6516" t="inlineStr"/>
    </row>
    <row r="6517">
      <c r="A6517" s="1" t="n">
        <v>6515</v>
      </c>
      <c r="B6517" t="inlineStr">
        <is>
          <t>ADAMAKDR</t>
        </is>
      </c>
      <c r="C6517" t="inlineStr">
        <is>
          <t>P26038</t>
        </is>
      </c>
      <c r="D6517" t="inlineStr">
        <is>
          <t>MOES_HUMAN</t>
        </is>
      </c>
      <c r="E651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517" t="inlineStr">
        <is>
          <t>RecName: Full=Moesin {ECO:0000303|PubMed:1924289}; AltName: Full=Membrane-organizing extension spike protein;</t>
        </is>
      </c>
      <c r="G651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51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51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517" t="inlineStr"/>
      <c r="K6517" t="n">
        <v>577</v>
      </c>
      <c r="L6517" t="n">
        <v>496</v>
      </c>
      <c r="M6517" t="n">
        <v>503</v>
      </c>
      <c r="N6517" t="n">
        <v>495</v>
      </c>
      <c r="O6517" t="inlineStr">
        <is>
          <t>ADLR(495).(496)ADAMAKDR</t>
        </is>
      </c>
      <c r="P6517" t="inlineStr">
        <is>
          <t>ADLRADAM</t>
        </is>
      </c>
      <c r="Q6517" t="inlineStr">
        <is>
          <t>Internal</t>
        </is>
      </c>
      <c r="R6517" t="inlineStr"/>
      <c r="S6517" t="inlineStr">
        <is>
          <t>C01.009|C01.032|C01.036</t>
        </is>
      </c>
      <c r="T6517" t="inlineStr">
        <is>
          <t>cathepsin V|cathepsin L|cathepsin K</t>
        </is>
      </c>
    </row>
    <row r="6518">
      <c r="A6518" s="1" t="n">
        <v>6516</v>
      </c>
      <c r="B6518" t="inlineStr">
        <is>
          <t>KIKIIAPPER</t>
        </is>
      </c>
      <c r="C6518" t="inlineStr">
        <is>
          <t>P60709</t>
        </is>
      </c>
      <c r="D6518" t="inlineStr">
        <is>
          <t>ACTB_HUMAN</t>
        </is>
      </c>
      <c r="E65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18" t="inlineStr">
        <is>
          <t>RecName: Full=Actin, cytoplasmic 1; EC=3.6.4.- {ECO:0000250|UniProtKB:P68137}; AltName: Full=Beta-actin; Contains: RecName: Full=Actin, cytoplasmic 1, N-terminally processed;</t>
        </is>
      </c>
      <c r="G65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18" t="inlineStr"/>
      <c r="K6518" t="n">
        <v>375</v>
      </c>
      <c r="L6518" t="n">
        <v>326</v>
      </c>
      <c r="M6518" t="n">
        <v>335</v>
      </c>
      <c r="N6518" t="n">
        <v>325</v>
      </c>
      <c r="O6518" t="inlineStr">
        <is>
          <t>PSTM(325).(326)KIKIIAPPER</t>
        </is>
      </c>
      <c r="P6518" t="inlineStr">
        <is>
          <t>PSTMKIKI</t>
        </is>
      </c>
      <c r="Q6518" t="inlineStr">
        <is>
          <t>Internal</t>
        </is>
      </c>
      <c r="R6518" t="inlineStr"/>
      <c r="S6518" t="inlineStr">
        <is>
          <t>M35.004</t>
        </is>
      </c>
      <c r="T6518" t="inlineStr">
        <is>
          <t>peptidyl-Lys metallopeptidase</t>
        </is>
      </c>
    </row>
    <row r="6519">
      <c r="A6519" s="1" t="n">
        <v>6517</v>
      </c>
      <c r="B6519" t="inlineStr">
        <is>
          <t>SLYSEKEVFIR</t>
        </is>
      </c>
      <c r="C6519" t="inlineStr">
        <is>
          <t>Q12931</t>
        </is>
      </c>
      <c r="D6519" t="inlineStr">
        <is>
          <t>TRAP1_HUMAN</t>
        </is>
      </c>
      <c r="E651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651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6519" t="inlineStr">
        <is>
          <t>3D-structure|Acetylation|Alternative splicing|ATP-binding|Chaperone|Membrane|Mitochondrion|Mitochondrion inner membrane|Nucleotide-binding|Phosphoprotein|Reference proteome|Transit peptide</t>
        </is>
      </c>
      <c r="H651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651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6519" t="inlineStr"/>
      <c r="K6519" t="n">
        <v>704</v>
      </c>
      <c r="L6519" t="n">
        <v>104</v>
      </c>
      <c r="M6519" t="n">
        <v>114</v>
      </c>
      <c r="N6519" t="n">
        <v>103</v>
      </c>
      <c r="O6519" t="inlineStr">
        <is>
          <t>IVAR(103).(104)SLYSEKEVFIR</t>
        </is>
      </c>
      <c r="P6519" t="inlineStr">
        <is>
          <t>IVARSLYS</t>
        </is>
      </c>
      <c r="Q6519" t="inlineStr">
        <is>
          <t>Internal</t>
        </is>
      </c>
      <c r="R6519" t="inlineStr"/>
      <c r="S6519" t="inlineStr"/>
      <c r="T6519" t="inlineStr"/>
    </row>
    <row r="6520">
      <c r="A6520" s="1" t="n">
        <v>6518</v>
      </c>
      <c r="B6520" t="inlineStr">
        <is>
          <t>LEAFLTQKAKVGELKDDDFER</t>
        </is>
      </c>
      <c r="C6520" t="inlineStr">
        <is>
          <t>P36507</t>
        </is>
      </c>
      <c r="D6520" t="inlineStr">
        <is>
          <t>MP2K2_HUMAN</t>
        </is>
      </c>
      <c r="E6520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6520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6520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6520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6520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6520" t="inlineStr"/>
      <c r="K6520" t="n">
        <v>400</v>
      </c>
      <c r="L6520" t="n">
        <v>54</v>
      </c>
      <c r="M6520" t="n">
        <v>74</v>
      </c>
      <c r="N6520" t="n">
        <v>53</v>
      </c>
      <c r="O6520" t="inlineStr">
        <is>
          <t>QKKR(53).(54)LEAFLTQKAKVGELKDDDFER</t>
        </is>
      </c>
      <c r="P6520" t="inlineStr">
        <is>
          <t>QKKRLEAF</t>
        </is>
      </c>
      <c r="Q6520" t="inlineStr">
        <is>
          <t>Internal</t>
        </is>
      </c>
      <c r="R6520" t="inlineStr"/>
      <c r="S6520" t="inlineStr"/>
      <c r="T6520" t="inlineStr"/>
    </row>
    <row r="6521">
      <c r="A6521" s="1" t="n">
        <v>6519</v>
      </c>
      <c r="B6521" t="inlineStr">
        <is>
          <t>LRLEEEQKEEEER</t>
        </is>
      </c>
      <c r="C6521" t="inlineStr">
        <is>
          <t>Q96HY6</t>
        </is>
      </c>
      <c r="D6521" t="inlineStr">
        <is>
          <t>DDRGK_HUMAN</t>
        </is>
      </c>
      <c r="E6521" t="inlineStr">
        <is>
          <t>MVAPVWYLVAAALLVGFILFLTRSRGRAASAGQEPLHNEELAGAGRVAQPGPLEPEEPRAGGRPRRRRDLGSRLQAQRRAQRVAWAEADENEEEAVILAQEEEGVEKPAETHLSGKIGAKKLRKLEEKQARKAQREAEEAEREERKRLESQREAEWKKEEERLRLEEEQKEEEERKAREEQAQREHEEYLKLKEAFVVEEEGVGETMTEEQSQSFLTEFINYIKQSKVVLLEDLASQVGLRTQDTINRIQDLLAEGTITGVIDDRGKFIYITPEELAAVANFIRQRGRVSIAELAQASNSLIAWGRESPAQAPA</t>
        </is>
      </c>
      <c r="F6521" t="inlineStr">
        <is>
          <t>RecName: Full=DDRGK domain-containing protein 1 {ECO:0000305}; AltName: Full=Dashurin {ECO:0000303|PubMed:20036718}; AltName: Full=UFM1-binding and PCI domain-containing protein 1 {ECO:0000250|UniProtKB:Q80WW9}; Flags: Precursor;</t>
        </is>
      </c>
      <c r="G6521" t="inlineStr">
        <is>
          <t>3D-structure|Alternative splicing|Dwarfism|Endoplasmic reticulum|Isopeptide bond|Membrane|Phosphoprotein|Reference proteome|Signal|Ubl conjugation|Ubl conjugation pathway</t>
        </is>
      </c>
      <c r="H6521" t="inlineStr">
        <is>
          <t>GO:0005737|GO:0005783|GO:0005789|GO:0005730|GO:0061629|GO:0044389|GO:0051216|GO:0043066|GO:0010629|GO:1903895|GO:0032435|GO:1902808|GO:0030335|GO:0008284|GO:0010628|GO:1903721|GO:1905050|GO:0051092|GO:1901800|GO:0032436|GO:1905552|GO:1905636|GO:0045944|GO:1990592|GO:0070972|GO:0071569|GO:0033146|GO:0031647|GO:0034976|GO:0061709</t>
        </is>
      </c>
      <c r="I6521" t="inlineStr">
        <is>
          <t>C:cytoplasm|C:endoplasmic reticulum|C:endoplasmic reticulum membrane|C:nucleolus|F:RNA polymerase II-specific DNA-binding transcription factor binding|F:ubiquitin-like protein ligase binding|P:cartilage development|P:negative regulation of apoptotic process|P:negative regulation of gene expression|P:negative regulation of IRE1-mediated unfolded protein response|P:negative regulation of proteasomal ubiquitin-dependent protein catabolic process|P:positive regulation of cell cycle G1/S phase transition|P:positive regulation of cell migration|P:positive regulation of cell population proliferation|P:positive regulation of gene expression|P:positive regulation of I-kappaB phosphorylation|P:positive regulation of metallopeptidase activity|P:positive regulation of NF-kappaB transcription factor activity|P:positive regulation of proteasomal protein catabolic process|P:positive regulation of proteasomal ubiquitin-dependent protein catabolic process|P:positive regulation of protein localization to endoplasmic reticulum|P:positive regulation of RNA polymerase II regulatory region sequence-specific DNA binding|P:positive regulation of transcription by RNA polymerase II|P:protein K69-linked ufmylation|P:protein localization to endoplasmic reticulum|P:protein ufmylation|P:regulation of intracellular estrogen receptor signaling pathway|P:regulation of protein stability|P:response to endoplasmic reticulum stress|P:reticulophagy</t>
        </is>
      </c>
      <c r="J6521" t="inlineStr"/>
      <c r="K6521" t="n">
        <v>314</v>
      </c>
      <c r="L6521" t="n">
        <v>163</v>
      </c>
      <c r="M6521" t="n">
        <v>175</v>
      </c>
      <c r="N6521" t="n">
        <v>162</v>
      </c>
      <c r="O6521" t="inlineStr">
        <is>
          <t>EEER(162).(163)LRLEEEQKEEEER</t>
        </is>
      </c>
      <c r="P6521" t="inlineStr">
        <is>
          <t>EEERLRLE</t>
        </is>
      </c>
      <c r="Q6521" t="inlineStr">
        <is>
          <t>Internal</t>
        </is>
      </c>
      <c r="R6521" t="inlineStr"/>
      <c r="S6521" t="inlineStr"/>
      <c r="T6521" t="inlineStr"/>
    </row>
    <row r="6522">
      <c r="A6522" s="1" t="n">
        <v>6520</v>
      </c>
      <c r="B6522" t="inlineStr">
        <is>
          <t>ELVAQGKVGAIPANALDDGQWSQGLISAAR</t>
        </is>
      </c>
      <c r="C6522" t="inlineStr">
        <is>
          <t>Q9Y490</t>
        </is>
      </c>
      <c r="D6522" t="inlineStr">
        <is>
          <t>TLN1_HUMAN</t>
        </is>
      </c>
      <c r="E652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522" t="inlineStr">
        <is>
          <t>RecName: Full=Talin-1;</t>
        </is>
      </c>
      <c r="G652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52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52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522" t="inlineStr"/>
      <c r="K6522" t="n">
        <v>2541</v>
      </c>
      <c r="L6522" t="n">
        <v>2369</v>
      </c>
      <c r="M6522" t="n">
        <v>2398</v>
      </c>
      <c r="N6522" t="n">
        <v>2368</v>
      </c>
      <c r="O6522" t="inlineStr">
        <is>
          <t>AAQR(2368).(2369)ELVAQGKVGAIPANALDDGQWSQGLISAAR</t>
        </is>
      </c>
      <c r="P6522" t="inlineStr">
        <is>
          <t>AAQRELVA</t>
        </is>
      </c>
      <c r="Q6522" t="inlineStr">
        <is>
          <t>Internal</t>
        </is>
      </c>
      <c r="R6522" t="inlineStr"/>
      <c r="S6522" t="inlineStr"/>
      <c r="T6522" t="inlineStr"/>
    </row>
    <row r="6523">
      <c r="A6523" s="1" t="n">
        <v>6521</v>
      </c>
      <c r="B6523" t="inlineStr">
        <is>
          <t>APQMDWSKKNELFSNL</t>
        </is>
      </c>
      <c r="C6523" t="inlineStr">
        <is>
          <t>O14745</t>
        </is>
      </c>
      <c r="D6523" t="inlineStr">
        <is>
          <t>NHRF1_HUMAN</t>
        </is>
      </c>
      <c r="E652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52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52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52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52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523" t="inlineStr"/>
      <c r="K6523" t="n">
        <v>358</v>
      </c>
      <c r="L6523" t="n">
        <v>343</v>
      </c>
      <c r="M6523" t="n">
        <v>358</v>
      </c>
      <c r="N6523" t="n">
        <v>342</v>
      </c>
      <c r="O6523" t="inlineStr">
        <is>
          <t>SSKR(342).(343)APQMDWSKKNELFSNL</t>
        </is>
      </c>
      <c r="P6523" t="inlineStr">
        <is>
          <t>SSKRAPQM</t>
        </is>
      </c>
      <c r="Q6523" t="inlineStr">
        <is>
          <t>Internal</t>
        </is>
      </c>
      <c r="R6523" t="inlineStr"/>
      <c r="S6523" t="inlineStr"/>
      <c r="T6523" t="inlineStr"/>
    </row>
    <row r="6524">
      <c r="A6524" s="1" t="n">
        <v>6522</v>
      </c>
      <c r="B6524" t="inlineStr">
        <is>
          <t>GVVGIKVDKGVVPLAGTNGETTTQGLDGLSER</t>
        </is>
      </c>
      <c r="C6524" t="inlineStr">
        <is>
          <t>P04075</t>
        </is>
      </c>
      <c r="D6524" t="inlineStr">
        <is>
          <t>ALDOA_HUMAN</t>
        </is>
      </c>
      <c r="E652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24" t="inlineStr">
        <is>
          <t>RecName: Full=Fructose-bisphosphate aldolase A {ECO:0000305}; EC=4.1.2.13 {ECO:0000269|PubMed:14766013}; AltName: Full=Lung cancer antigen NY-LU-1; AltName: Full=Muscle-type aldolase;</t>
        </is>
      </c>
      <c r="G652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2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2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24" t="inlineStr"/>
      <c r="K6524" t="n">
        <v>364</v>
      </c>
      <c r="L6524" t="n">
        <v>103</v>
      </c>
      <c r="M6524" t="n">
        <v>134</v>
      </c>
      <c r="N6524" t="n">
        <v>102</v>
      </c>
      <c r="O6524" t="inlineStr">
        <is>
          <t>KSKG(102).(103)GVVGIKVDKGVVPLAGTNGETTTQGLDGLSER</t>
        </is>
      </c>
      <c r="P6524" t="inlineStr">
        <is>
          <t>KSKGGVVG</t>
        </is>
      </c>
      <c r="Q6524" t="inlineStr">
        <is>
          <t>Internal</t>
        </is>
      </c>
      <c r="R6524" t="inlineStr"/>
      <c r="S6524" t="inlineStr"/>
      <c r="T6524" t="inlineStr"/>
    </row>
    <row r="6525">
      <c r="A6525" s="1" t="n">
        <v>6523</v>
      </c>
      <c r="B6525" t="inlineStr">
        <is>
          <t>KILATPPQEDAPSVDIANIR</t>
        </is>
      </c>
      <c r="C6525" t="inlineStr">
        <is>
          <t>P29401</t>
        </is>
      </c>
      <c r="D6525" t="inlineStr">
        <is>
          <t>TKT_HUMAN</t>
        </is>
      </c>
      <c r="E652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525" t="inlineStr">
        <is>
          <t>RecName: Full=Transketolase; Short=TK; EC=2.2.1.1 {ECO:0000269|PubMed:27259054};</t>
        </is>
      </c>
      <c r="G652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52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52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525" t="inlineStr"/>
      <c r="K6525" t="n">
        <v>623</v>
      </c>
      <c r="L6525" t="n">
        <v>283</v>
      </c>
      <c r="M6525" t="n">
        <v>302</v>
      </c>
      <c r="N6525" t="n">
        <v>282</v>
      </c>
      <c r="O6525" t="inlineStr">
        <is>
          <t>QSKK(282).(283)KILATPPQEDAPSVDIANIR</t>
        </is>
      </c>
      <c r="P6525" t="inlineStr">
        <is>
          <t>QSKKKILA</t>
        </is>
      </c>
      <c r="Q6525" t="inlineStr">
        <is>
          <t>Internal</t>
        </is>
      </c>
      <c r="R6525" t="inlineStr"/>
      <c r="S6525" t="inlineStr"/>
      <c r="T6525" t="inlineStr"/>
    </row>
    <row r="6526">
      <c r="A6526" s="1" t="n">
        <v>6524</v>
      </c>
      <c r="B6526" t="inlineStr">
        <is>
          <t>VKKLKDYAFIHFDER</t>
        </is>
      </c>
      <c r="C6526" t="inlineStr">
        <is>
          <t>O60506</t>
        </is>
      </c>
      <c r="D6526" t="inlineStr">
        <is>
          <t>HNRPQ_HUMAN</t>
        </is>
      </c>
      <c r="E6526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6526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6526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6526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6526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6526" t="inlineStr"/>
      <c r="K6526" t="n">
        <v>623</v>
      </c>
      <c r="L6526" t="n">
        <v>367</v>
      </c>
      <c r="M6526" t="n">
        <v>381</v>
      </c>
      <c r="N6526" t="n">
        <v>366</v>
      </c>
      <c r="O6526" t="inlineStr">
        <is>
          <t>KLER(366).(367)VKKLKDYAFIHFDER</t>
        </is>
      </c>
      <c r="P6526" t="inlineStr">
        <is>
          <t>KLERVKKL</t>
        </is>
      </c>
      <c r="Q6526" t="inlineStr">
        <is>
          <t>Internal</t>
        </is>
      </c>
      <c r="R6526" t="inlineStr"/>
      <c r="S6526" t="inlineStr"/>
      <c r="T6526" t="inlineStr"/>
    </row>
    <row r="6527">
      <c r="A6527" s="1" t="n">
        <v>6525</v>
      </c>
      <c r="B6527" t="inlineStr">
        <is>
          <t>DDYKTLINAEDPPMVVVR</t>
        </is>
      </c>
      <c r="C6527" t="inlineStr">
        <is>
          <t>P46940</t>
        </is>
      </c>
      <c r="D6527" t="inlineStr">
        <is>
          <t>IQGA1_HUMAN</t>
        </is>
      </c>
      <c r="E652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527" t="inlineStr">
        <is>
          <t>RecName: Full=Ras GTPase-activating-like protein IQGAP1; AltName: Full=p195;</t>
        </is>
      </c>
      <c r="G6527" t="inlineStr">
        <is>
          <t>3D-structure|Acetylation|Calmodulin-binding|Cell membrane|Cytoplasm|Direct protein sequencing|Host-virus interaction|Membrane|Nucleus|Phosphoprotein|Reference proteome|Repeat</t>
        </is>
      </c>
      <c r="H652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52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527" t="inlineStr"/>
      <c r="K6527" t="n">
        <v>1657</v>
      </c>
      <c r="L6527" t="n">
        <v>853</v>
      </c>
      <c r="M6527" t="n">
        <v>870</v>
      </c>
      <c r="N6527" t="n">
        <v>852</v>
      </c>
      <c r="O6527" t="inlineStr">
        <is>
          <t>NKAR(852).(853)DDYKTLINAEDPPMVVVR</t>
        </is>
      </c>
      <c r="P6527" t="inlineStr">
        <is>
          <t>NKARDDYK</t>
        </is>
      </c>
      <c r="Q6527" t="inlineStr">
        <is>
          <t>Internal</t>
        </is>
      </c>
      <c r="R6527" t="inlineStr"/>
      <c r="S6527" t="inlineStr"/>
      <c r="T6527" t="inlineStr"/>
    </row>
    <row r="6528">
      <c r="A6528" s="1" t="n">
        <v>6526</v>
      </c>
      <c r="B6528" t="inlineStr">
        <is>
          <t>EVLYKLYKDPAGPSR</t>
        </is>
      </c>
      <c r="C6528" t="inlineStr">
        <is>
          <t>Q5T447</t>
        </is>
      </c>
      <c r="D6528" t="inlineStr">
        <is>
          <t>HECD3_HUMAN</t>
        </is>
      </c>
      <c r="E6528" t="inlineStr">
        <is>
          <t>MAGPGPGAVLESPRQLLGRVRFLAEAARSLRAGRPLPAALAFVPREVLYKLYKDPAGPSRVLLPVWEAEGLGLRVGAAGPAPGTGSGPLRAARDSIELRRGACVRTTGEELCNGHGLWVKLTKEQLAEHLGDCGLQEGWLLVCRPAEGGARLVPIDTPNHLQRQQQLFGVDYRPVLRWEQVVDLTYSHRLGSRPQPAEAYAEAVQRLLYVPPTWTYECDEDLIHFLYDHLGKEDENLGSVKQYVESIDVSSYTEEFNVSCLTDSNADTYWESDGSQCQHWVRLTMKKGTIVKKLLLTVDTTDDNFMPKRVVVYGGEGDNLKKLSDVSIDETLIGDVCVLEDMTVHLPIIEIRIVECRDDGIDVRLRGVKIKSSRQRELGLNADLFQPTSLVRYPRLEGTDPEVLYRRAVLLQRFIKILDSVLHHLVPAWDHTLGTFSEIKQVKQFLLLSRQRPGLVAQCLRDSESSKPSFMPRLYINRRLAMEHRACPSRDPACKNAVFTQVYEGLKPSDKYEKPLDYRWPMRYDQWWECKFIAEGIIDQGGGFRDSLADMSEELCPSSADTPVPLPFFVRTANQGNGTGEARDMYVPNPSCRDFAKYEWIGQLMGAALRGKEFLVLALPGFVWKQLSGEEVSWSKDFPAVDSVLVKLLEVMEGMDKETFEFKFGKELTFTTVLSDQQVVELIPGGAGIVVGYGDRSRFIQLVQKARLEESKEQVAAMQAGLLKVVPQAVLDLLTWQELEKKVCGDPEVTVDALRKLTRFEDFEPSDSRVQYFWEALNNFTNEDRSRFLRFVTGRSRLPARIYIYPDKLGYETTDALPESSTCSSTLFLPHYASAKVCEEKLRYAAYNCVAIDTDMSPWEE</t>
        </is>
      </c>
      <c r="F6528" t="inlineStr">
        <is>
          <t>RecName: Full=E3 ubiquitin-protein ligase HECTD3; EC=2.3.2.26; AltName: Full=HECT domain-containing protein 3; AltName: Full=HECT-type E3 ubiquitin transferase HECTD3;</t>
        </is>
      </c>
      <c r="G6528" t="inlineStr">
        <is>
          <t>Acetylation|Alternative splicing|Cytoplasm|Phosphoprotein|Reference proteome|Transferase|Ubl conjugation pathway</t>
        </is>
      </c>
      <c r="H6528" t="inlineStr">
        <is>
          <t>GO:0048471|GO:0019905|GO:0004842|GO:0043161|GO:0016567</t>
        </is>
      </c>
      <c r="I6528" t="inlineStr">
        <is>
          <t>C:perinuclear region of cytoplasm|F:syntaxin binding|F:ubiquitin-protein transferase activity|P:proteasome-mediated ubiquitin-dependent protein catabolic process|P:protein ubiquitination</t>
        </is>
      </c>
      <c r="J6528" t="inlineStr"/>
      <c r="K6528" t="n">
        <v>861</v>
      </c>
      <c r="L6528" t="n">
        <v>46</v>
      </c>
      <c r="M6528" t="n">
        <v>60</v>
      </c>
      <c r="N6528" t="n">
        <v>45</v>
      </c>
      <c r="O6528" t="inlineStr">
        <is>
          <t>FVPR(45).(46)EVLYKLYKDPAGPSR</t>
        </is>
      </c>
      <c r="P6528" t="inlineStr">
        <is>
          <t>FVPREVLY</t>
        </is>
      </c>
      <c r="Q6528" t="inlineStr">
        <is>
          <t>Internal</t>
        </is>
      </c>
      <c r="R6528" t="inlineStr"/>
      <c r="S6528" t="inlineStr"/>
      <c r="T6528" t="inlineStr"/>
    </row>
    <row r="6529">
      <c r="A6529" s="1" t="n">
        <v>6527</v>
      </c>
      <c r="B6529" t="inlineStr">
        <is>
          <t>DPAKAFVPR</t>
        </is>
      </c>
      <c r="C6529" t="inlineStr">
        <is>
          <t>P11216</t>
        </is>
      </c>
      <c r="D6529" t="inlineStr">
        <is>
          <t>PYGB_HUMAN</t>
        </is>
      </c>
      <c r="E6529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6529" t="inlineStr">
        <is>
          <t>RecName: Full=Glycogen phosphorylase, brain form {ECO:0000303|PubMed:3346228}; EC=2.4.1.1 {ECO:0000269|PubMed:27402852};</t>
        </is>
      </c>
      <c r="G6529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6529" t="inlineStr">
        <is>
          <t>GO:0035578|GO:0005737|GO:0070062|GO:0005576|GO:0016020|GO:0008184|GO:0102250|GO:0030170|GO:0102499|GO:0005980</t>
        </is>
      </c>
      <c r="I6529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6529" t="inlineStr"/>
      <c r="K6529" t="n">
        <v>843</v>
      </c>
      <c r="L6529" t="n">
        <v>594</v>
      </c>
      <c r="M6529" t="n">
        <v>602</v>
      </c>
      <c r="N6529" t="n">
        <v>593</v>
      </c>
      <c r="O6529" t="inlineStr">
        <is>
          <t>RIKR(593).(594)DPAKAFVPR</t>
        </is>
      </c>
      <c r="P6529" t="inlineStr">
        <is>
          <t>RIKRDPAK</t>
        </is>
      </c>
      <c r="Q6529" t="inlineStr">
        <is>
          <t>Internal</t>
        </is>
      </c>
      <c r="R6529" t="inlineStr"/>
      <c r="S6529" t="inlineStr"/>
      <c r="T6529" t="inlineStr"/>
    </row>
    <row r="6530">
      <c r="A6530" s="1" t="n">
        <v>6528</v>
      </c>
      <c r="B6530" t="inlineStr">
        <is>
          <t>QKLLQLLR</t>
        </is>
      </c>
      <c r="C6530" t="inlineStr">
        <is>
          <t>Q13671</t>
        </is>
      </c>
      <c r="D6530" t="inlineStr">
        <is>
          <t>RIN1_HUMAN</t>
        </is>
      </c>
      <c r="E6530" t="inlineStr">
        <is>
          <t>MESPGESGAGSPGAPSPSSFTTGHLAREKPAQDPLYDVPNASGGQAGGPQRPGRVVSLRERLLLTRPVWLQLQANAAAALHMLRTEPPGTFLVRKSNTRQCQALCMRLPEASGPSFVSSHYILESPGGVSLEGSELMFPDLVQLICAYCHTRDILLLPLQLPRAIHHAATHKELEAISHLGIEFWSSSLNIKAQRGPAGGPVLPQLKARSPQELDQGTGAALCFFNPLFPGDLGPTKREKFKRSFKVRVSTETSSPLSPPAVPPPPVPVLPGAVPSQTERLPPCQLLRRESSVGYRVPAGSGPSLPPMPSLQEVDCGSPSSSEEEGVPGSRGSPATSPHLGRRRPLLRSMSAAFCSLLAPERQVGRAAAALMQDRHTAAGQLVQDLLTQVRAGPEPQELQGIRQALSRARAMLSAELGPEKLLSPKRLEHVLEKSLHCSVLKPLRPILAARLRRRLAADGSLGRLAEGLRLARAQGPGAFGSHLSLPSPVELEQVRQKLLQLLRTYSPSAQVKRLLQACKLLYMALRTQEGEGAGADEFLPLLSLVLAHCDLPELLLEAEYMSELLEPSLLTGEGGYYLTSLSASLALLSGLGQAHTLPLSPVQELRRSLSLWEQRRLPATHCFQHLLRVAYQDPSSGCTSKTLAVPPEASIATLNQLCATKFRVTQPNTFGLFLYKEQGYHRLPPGALAHRLPTTGYLVYRRAEWPETQGAVTEEEGSGQSEARSRGEEQGCQGDGDAGVKASPRDIREQSETTAEGGQGQAQEGPAQPGEPEAEGSRAAEE</t>
        </is>
      </c>
      <c r="F6530" t="inlineStr">
        <is>
          <t>RecName: Full=Ras and Rab interactor 1; AltName: Full=Ras inhibitor JC99; AltName: Full=Ras interaction/interference protein 1;</t>
        </is>
      </c>
      <c r="G6530" t="inlineStr">
        <is>
          <t>Acetylation|Alternative splicing|Cytoplasm|Cytoskeleton|Endocytosis|GTPase activation|Membrane|Methylation|Phosphoprotein|Reference proteome|SH2 domain</t>
        </is>
      </c>
      <c r="H6530" t="inlineStr">
        <is>
          <t>GO:0005737|GO:0005856|GO:0005829|GO:0030139|GO:0005886|GO:0005096|GO:0005085|GO:0031267|GO:0006897|GO:0007165</t>
        </is>
      </c>
      <c r="I6530" t="inlineStr">
        <is>
          <t>C:cytoplasm|C:cytoskeleton|C:cytosol|C:endocytic vesicle|C:plasma membrane|F:GTPase activator activity|F:guanyl-nucleotide exchange factor activity|F:small GTPase binding|P:endocytosis|P:signal transduction</t>
        </is>
      </c>
      <c r="J6530" t="inlineStr"/>
      <c r="K6530" t="n">
        <v>783</v>
      </c>
      <c r="L6530" t="n">
        <v>497</v>
      </c>
      <c r="M6530" t="n">
        <v>504</v>
      </c>
      <c r="N6530" t="n">
        <v>496</v>
      </c>
      <c r="O6530" t="inlineStr">
        <is>
          <t>EQVR(496).(497)QKLLQLLR</t>
        </is>
      </c>
      <c r="P6530" t="inlineStr">
        <is>
          <t>EQVRQKLL</t>
        </is>
      </c>
      <c r="Q6530" t="inlineStr">
        <is>
          <t>Internal</t>
        </is>
      </c>
      <c r="R6530" t="inlineStr"/>
      <c r="S6530" t="inlineStr"/>
      <c r="T6530" t="inlineStr"/>
    </row>
    <row r="6531">
      <c r="A6531" s="1" t="n">
        <v>6529</v>
      </c>
      <c r="B6531" t="inlineStr">
        <is>
          <t>SGFSSVSVSR</t>
        </is>
      </c>
      <c r="C6531" t="inlineStr">
        <is>
          <t>P02538</t>
        </is>
      </c>
      <c r="D6531" t="inlineStr">
        <is>
          <t>K2C6A_HUMAN</t>
        </is>
      </c>
      <c r="E653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653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6531" t="inlineStr">
        <is>
          <t>3D-structure|Acetylation|Allergen|Coiled coil|Direct protein sequencing|Disease variant|Ectodermal dysplasia|Intermediate filament|Keratin|Palmoplantar keratoderma|Reference proteome</t>
        </is>
      </c>
      <c r="H6531" t="inlineStr">
        <is>
          <t>GO:0005829|GO:0070062|GO:0045095|GO:0016020|GO:0005634|GO:0005200|GO:0030280|GO:0061844|GO:0030154|GO:0050830|GO:0045109|GO:0031424|GO:0031640|GO:0002009|GO:2000536|GO:0008284|GO:0042060</t>
        </is>
      </c>
      <c r="I653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6531" t="inlineStr"/>
      <c r="K6531" t="n">
        <v>564</v>
      </c>
      <c r="L6531" t="n">
        <v>31</v>
      </c>
      <c r="M6531" t="n">
        <v>40</v>
      </c>
      <c r="N6531" t="n">
        <v>30</v>
      </c>
      <c r="O6531" t="inlineStr">
        <is>
          <t>GVSR(30).(31)SGFSSVSVSR</t>
        </is>
      </c>
      <c r="P6531" t="inlineStr">
        <is>
          <t>GVSRSGFS</t>
        </is>
      </c>
      <c r="Q6531" t="inlineStr">
        <is>
          <t>Internal</t>
        </is>
      </c>
      <c r="R6531" t="inlineStr"/>
      <c r="S6531" t="inlineStr"/>
      <c r="T6531" t="inlineStr"/>
    </row>
    <row r="6532">
      <c r="A6532" s="1" t="n">
        <v>6530</v>
      </c>
      <c r="B6532" t="inlineStr">
        <is>
          <t>GKSPSDCCHNQCAAGCTGPR</t>
        </is>
      </c>
      <c r="C6532" t="inlineStr">
        <is>
          <t>P00533</t>
        </is>
      </c>
      <c r="D6532" t="inlineStr">
        <is>
          <t>EGFR_HUMAN</t>
        </is>
      </c>
      <c r="E6532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6532" t="inlineStr">
        <is>
          <t>RecName: Full=Epidermal growth factor receptor {ECO:0000305}; EC=2.7.10.1; AltName: Full=Proto-oncogene c-ErbB-1; AltName: Full=Receptor tyrosine-protein kinase erbB-1; Flags: Precursor;</t>
        </is>
      </c>
      <c r="G6532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6532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6532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6532" t="inlineStr"/>
      <c r="K6532" t="n">
        <v>1210</v>
      </c>
      <c r="L6532" t="n">
        <v>225</v>
      </c>
      <c r="M6532" t="n">
        <v>244</v>
      </c>
      <c r="N6532" t="n">
        <v>224</v>
      </c>
      <c r="O6532" t="inlineStr">
        <is>
          <t>GRCR(224).(225)GKSPSDCCHNQCAAGCTGPR</t>
        </is>
      </c>
      <c r="P6532" t="inlineStr">
        <is>
          <t>GRCRGKSP</t>
        </is>
      </c>
      <c r="Q6532" t="inlineStr">
        <is>
          <t>Internal</t>
        </is>
      </c>
      <c r="R6532" t="inlineStr"/>
      <c r="S6532" t="inlineStr"/>
      <c r="T6532" t="inlineStr"/>
    </row>
    <row r="6533">
      <c r="A6533" s="1" t="n">
        <v>6531</v>
      </c>
      <c r="B6533" t="inlineStr">
        <is>
          <t>MFHGIPATPGIGAPGNKPELYEEVKLYKNAR</t>
        </is>
      </c>
      <c r="C6533" t="inlineStr">
        <is>
          <t>Q9UK41</t>
        </is>
      </c>
      <c r="D6533" t="inlineStr">
        <is>
          <t>VPS28_HUMAN</t>
        </is>
      </c>
      <c r="E6533" t="inlineStr">
        <is>
          <t>MFHGIPATPGIGAPGNKPELYEEVKLYKNAREREKYDNMAELFAVVKTMQALEKAYIKDCVSPSEYTAACSRLLVQYKAAFRQVQGSEISSIDEFCRKFRLDCPLAMERIKEDRPITIKDDKGNLNRCIADVVSLFITVMDKLRLEIRAMDEIQPDLRELMETMHRMSHLPPDFEGRQTVSQWLQTLSGMSASDELDDSQVRQMLFDLESAYNAFNRFLHA</t>
        </is>
      </c>
      <c r="F6533" t="inlineStr">
        <is>
          <t>RecName: Full=Vacuolar protein sorting-associated protein 28 homolog; Short=H-Vps28; AltName: Full=ESCRT-I complex subunit VPS28;</t>
        </is>
      </c>
      <c r="G6533" t="inlineStr">
        <is>
          <t>3D-structure|Acetylation|Alternative splicing|Cell membrane|Endosome|Membrane|Protein transport|Reference proteome|Transport</t>
        </is>
      </c>
      <c r="H6533" t="inlineStr">
        <is>
          <t>GO:0005737|GO:0005829|GO:0005769|GO:0005768|GO:0010008|GO:0000813|GO:0070062|GO:0031902|GO:0005886|GO:0044877|GO:0043130|GO:0016236|GO:0090148|GO:0036258|GO:0031397|GO:0045732|GO:2000397|GO:0043328|GO:0043162|GO:0039702</t>
        </is>
      </c>
      <c r="I6533" t="inlineStr">
        <is>
          <t>C:cytoplasm|C:cytosol|C:early endosome|C:endosome|C:endosome membrane|C:ESCRT I complex|C:extracellular exosome|C:late endosome membrane|C:plasma membrane|F:protein-containing complex binding|F:ubiquitin binding|P:macroautophagy|P:membrane fission|P:multivesicular body assembly|P:negative regulation of protein ubiquitination|P:positive regulation of protein catabolic process|P:positive regulation of ubiquitin-dependent endocytosis|P:protein transport to vacuole involved in ubiquitin-dependent protein catabolic process via the multivesicular body sorting pathway|P:ubiquitin-dependent protein catabolic process via the multivesicular body sorting pathway|P:viral budding via host ESCRT complex</t>
        </is>
      </c>
      <c r="J6533" t="inlineStr"/>
      <c r="K6533" t="n">
        <v>221</v>
      </c>
      <c r="L6533" t="n">
        <v>1</v>
      </c>
      <c r="M6533" t="n">
        <v>31</v>
      </c>
      <c r="N6533" t="n">
        <v>0</v>
      </c>
      <c r="O6533" t="inlineStr">
        <is>
          <t>(0).(1)MFHGIPATPGIGAPGNKPELYEEVKLYKNAR</t>
        </is>
      </c>
      <c r="P6533" t="inlineStr">
        <is>
          <t>----MFHG</t>
        </is>
      </c>
      <c r="Q6533" t="inlineStr">
        <is>
          <t>Met intact</t>
        </is>
      </c>
      <c r="R6533" t="inlineStr"/>
      <c r="S6533" t="inlineStr"/>
      <c r="T6533" t="inlineStr"/>
    </row>
    <row r="6534">
      <c r="A6534" s="1" t="n">
        <v>6532</v>
      </c>
      <c r="B6534" t="inlineStr">
        <is>
          <t>LASYLEKVR</t>
        </is>
      </c>
      <c r="C6534" t="inlineStr">
        <is>
          <t>P13646</t>
        </is>
      </c>
      <c r="D6534" t="inlineStr">
        <is>
          <t>K1C13_HUMAN</t>
        </is>
      </c>
      <c r="E6534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6534" t="inlineStr">
        <is>
          <t>RecName: Full=Keratin, type I cytoskeletal 13; AltName: Full=Cytokeratin-13; Short=CK-13; AltName: Full=Keratin-13; Short=K13;</t>
        </is>
      </c>
      <c r="G6534" t="inlineStr">
        <is>
          <t>Alternative splicing|Coiled coil|Direct protein sequencing|Disease variant|Glycoprotein|Intermediate filament|Keratin|Methylation|Phosphoprotein|Reference proteome</t>
        </is>
      </c>
      <c r="H6534" t="inlineStr">
        <is>
          <t>GO:0005856|GO:0005829|GO:0070062|GO:0045111|GO:0045095|GO:0005634|GO:0005198|GO:0007010|GO:0030855|GO:0045109|GO:0043555</t>
        </is>
      </c>
      <c r="I6534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6534" t="inlineStr"/>
      <c r="K6534" t="n">
        <v>458</v>
      </c>
      <c r="L6534" t="n">
        <v>115</v>
      </c>
      <c r="M6534" t="n">
        <v>123</v>
      </c>
      <c r="N6534" t="n">
        <v>114</v>
      </c>
      <c r="O6534" t="inlineStr">
        <is>
          <t>LNDR(114).(115)LASYLEKVR</t>
        </is>
      </c>
      <c r="P6534" t="inlineStr">
        <is>
          <t>LNDRLASY</t>
        </is>
      </c>
      <c r="Q6534" t="inlineStr">
        <is>
          <t>Internal</t>
        </is>
      </c>
      <c r="R6534" t="inlineStr"/>
      <c r="S6534" t="inlineStr"/>
      <c r="T6534" t="inlineStr"/>
    </row>
    <row r="6535">
      <c r="A6535" s="1" t="n">
        <v>6533</v>
      </c>
      <c r="B6535" t="inlineStr">
        <is>
          <t>EKLTVDSAIAR</t>
        </is>
      </c>
      <c r="C6535" t="inlineStr">
        <is>
          <t>P15924</t>
        </is>
      </c>
      <c r="D6535" t="inlineStr">
        <is>
          <t>DESP_HUMAN</t>
        </is>
      </c>
      <c r="E653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535" t="inlineStr">
        <is>
          <t>RecName: Full=Desmoplakin; Short=DP; AltName: Full=250/210 kDa paraneoplastic pemphigus antigen;</t>
        </is>
      </c>
      <c r="G653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53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53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535" t="inlineStr"/>
      <c r="K6535" t="n">
        <v>2871</v>
      </c>
      <c r="L6535" t="n">
        <v>2065</v>
      </c>
      <c r="M6535" t="n">
        <v>2075</v>
      </c>
      <c r="N6535" t="n">
        <v>2064</v>
      </c>
      <c r="O6535" t="inlineStr">
        <is>
          <t>PHRN(2064).(2065)EKLTVDSAIAR</t>
        </is>
      </c>
      <c r="P6535" t="inlineStr">
        <is>
          <t>PHRNEKLT</t>
        </is>
      </c>
      <c r="Q6535" t="inlineStr">
        <is>
          <t>Internal</t>
        </is>
      </c>
      <c r="R6535" t="inlineStr"/>
      <c r="S6535" t="inlineStr"/>
      <c r="T6535" t="inlineStr"/>
    </row>
    <row r="6536">
      <c r="A6536" s="1" t="n">
        <v>6534</v>
      </c>
      <c r="B6536" t="inlineStr">
        <is>
          <t>ATFIGNSTAIQELFKR</t>
        </is>
      </c>
      <c r="C6536" t="inlineStr">
        <is>
          <t>Q13885</t>
        </is>
      </c>
      <c r="D6536" t="inlineStr">
        <is>
          <t>TBB2A_HUMAN</t>
        </is>
      </c>
      <c r="E6536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6536" t="inlineStr">
        <is>
          <t>RecName: Full=Tubulin beta-2A chain; AltName: Full=Tubulin beta class IIa;</t>
        </is>
      </c>
      <c r="G653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536" t="inlineStr">
        <is>
          <t>GO:0005737|GO:0070062|GO:1903561|GO:0045171|GO:0005874|GO:0015630|GO:0072686|GO:0005634|GO:0005525|GO:0003924|GO:0046872|GO:0005200|GO:0021987|GO:0000226|GO:0000278</t>
        </is>
      </c>
      <c r="I6536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6536" t="inlineStr"/>
      <c r="K6536" t="n">
        <v>445</v>
      </c>
      <c r="L6536" t="n">
        <v>365</v>
      </c>
      <c r="M6536" t="n">
        <v>380</v>
      </c>
      <c r="N6536" t="n">
        <v>364</v>
      </c>
      <c r="O6536" t="inlineStr">
        <is>
          <t>LKMS(364).(365)ATFIGNSTAIQELFKR</t>
        </is>
      </c>
      <c r="P6536" t="inlineStr">
        <is>
          <t>LKMSATFI</t>
        </is>
      </c>
      <c r="Q6536" t="inlineStr">
        <is>
          <t>Internal</t>
        </is>
      </c>
      <c r="R6536" t="inlineStr"/>
      <c r="S6536" t="inlineStr"/>
      <c r="T6536" t="inlineStr"/>
    </row>
    <row r="6537">
      <c r="A6537" s="1" t="n">
        <v>6535</v>
      </c>
      <c r="B6537" t="inlineStr">
        <is>
          <t>NKTQISLVR</t>
        </is>
      </c>
      <c r="C6537" t="inlineStr">
        <is>
          <t>P30876</t>
        </is>
      </c>
      <c r="D6537" t="inlineStr">
        <is>
          <t>RPB2_HUMAN</t>
        </is>
      </c>
      <c r="E6537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6537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6537" t="inlineStr">
        <is>
          <t>3D-structure|DNA-directed RNA polymerase|Magnesium|Metal-binding|Methylation|Nucleotidyltransferase|Nucleus|Phosphoprotein|Reference proteome|Transcription|Transferase|Zinc|Zinc-finger</t>
        </is>
      </c>
      <c r="H6537" t="inlineStr">
        <is>
          <t>GO:0016020|GO:0005654|GO:0005634|GO:0005665|GO:0003682|GO:0003677|GO:0003899|GO:0046872|GO:0032549|GO:0003723|GO:0006366</t>
        </is>
      </c>
      <c r="I6537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6537" t="inlineStr"/>
      <c r="K6537" t="n">
        <v>1174</v>
      </c>
      <c r="L6537" t="n">
        <v>1142</v>
      </c>
      <c r="M6537" t="n">
        <v>1150</v>
      </c>
      <c r="N6537" t="n">
        <v>1141</v>
      </c>
      <c r="O6537" t="inlineStr">
        <is>
          <t>RGCR(1141).(1142)NKTQISLVR</t>
        </is>
      </c>
      <c r="P6537" t="inlineStr">
        <is>
          <t>RGCRNKTQ</t>
        </is>
      </c>
      <c r="Q6537" t="inlineStr">
        <is>
          <t>Internal</t>
        </is>
      </c>
      <c r="R6537" t="inlineStr"/>
      <c r="S6537" t="inlineStr"/>
      <c r="T6537" t="inlineStr"/>
    </row>
    <row r="6538">
      <c r="A6538" s="1" t="n">
        <v>6536</v>
      </c>
      <c r="B6538" t="inlineStr">
        <is>
          <t>SIQPEEKER</t>
        </is>
      </c>
      <c r="C6538" t="inlineStr">
        <is>
          <t>Q9NRN7</t>
        </is>
      </c>
      <c r="D6538" t="inlineStr">
        <is>
          <t>ADPPT_HUMAN</t>
        </is>
      </c>
      <c r="E6538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6538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6538" t="inlineStr">
        <is>
          <t>3D-structure|Alternative splicing|Cytoplasm|Direct protein sequencing|Magnesium|Metal-binding|Phosphoprotein|Reference proteome|Transferase</t>
        </is>
      </c>
      <c r="H6538" t="inlineStr">
        <is>
          <t>GO:0005829|GO:0070062|GO:0008897|GO:0000287|GO:0009258|GO:0019878|GO:0015939|GO:0051604</t>
        </is>
      </c>
      <c r="I6538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6538" t="inlineStr"/>
      <c r="K6538" t="n">
        <v>309</v>
      </c>
      <c r="L6538" t="n">
        <v>39</v>
      </c>
      <c r="M6538" t="n">
        <v>47</v>
      </c>
      <c r="N6538" t="n">
        <v>38</v>
      </c>
      <c r="O6538" t="inlineStr">
        <is>
          <t>LAVR(38).(39)SIQPEEKER</t>
        </is>
      </c>
      <c r="P6538" t="inlineStr">
        <is>
          <t>LAVRSIQP</t>
        </is>
      </c>
      <c r="Q6538" t="inlineStr">
        <is>
          <t>Internal</t>
        </is>
      </c>
      <c r="R6538" t="inlineStr"/>
      <c r="S6538" t="inlineStr"/>
      <c r="T6538" t="inlineStr"/>
    </row>
    <row r="6539">
      <c r="A6539" s="1" t="n">
        <v>6537</v>
      </c>
      <c r="B6539" t="inlineStr">
        <is>
          <t>VVKQEAGGLGISIKGGR</t>
        </is>
      </c>
      <c r="C6539" t="inlineStr">
        <is>
          <t>Q13425</t>
        </is>
      </c>
      <c r="D6539" t="inlineStr">
        <is>
          <t>SNTB2_HUMAN</t>
        </is>
      </c>
      <c r="E6539" t="inlineStr">
        <is>
          <t>MRVAAATAAAGAGPAMAVWTRATKAGLVELLLRERWVRVVAELSGESLSLTGDAAAAELEPALGPAAAAFNGLPNGGGAGDSLPGSPSRGLGPPSPPAPPRGPAGEAGASPPVRRVRVVKQEAGGLGISIKGGRENRMPILISKIFPGLAADQSRALRLGDAILSVNGTDLRQATHDQAVQALKRAGKEVLLEVKFIREVTPYIKKPSLVSDLPWEGAAPQSPSFSGSEDSGSPKHQNSTKDRKIIPLKMCFAARNLSMPDLENRLIELHSPDSRNTLILRCKDTATAHSWFVAIHTNIMALLPQVLAELNAMLGATSTAGGSKEVKHIAWLAEQAKLDGGRQQWRPVLMAVTEKDLLLYDCMPWTRDAWASPCHSYPLVATRLVHSGSGCRSPSLGSDLTFATRTGSRQGIEMHLFRVETHRDLSSWTRILVQGCHAAAELIKEVSLGCMLNGQEVRLTIHYENGFTISRENGGSSSILYRYPFERLKMSADDGIRNLYLDFGGPEGELTMDLHSCPKPIVFVLHTFLSAKVTRMGLLV</t>
        </is>
      </c>
      <c r="F6539" t="inlineStr">
        <is>
          <t>RecName: Full=Beta-2-syntrophin; AltName: Full=59 kDa dystrophin-associated protein A1 basic component 2; AltName: Full=Syntrophin-3; Short=SNT3; AltName: Full=Syntrophin-like; Short=SNTL;</t>
        </is>
      </c>
      <c r="G6539" t="inlineStr">
        <is>
          <t>3D-structure|Actin-binding|Alternative splicing|Calcium|Calmodulin-binding|Cell junction|Cytoplasm|Cytoplasmic vesicle|Cytoskeleton|Membrane|Microtubule|Phosphoprotein|Reference proteome|Repeat</t>
        </is>
      </c>
      <c r="H6539" t="inlineStr">
        <is>
          <t>GO:0005737|GO:0016010|GO:0005925|GO:0005794|GO:0016020|GO:0005874|GO:0005654|GO:0005886|GO:0032991|GO:0045202|GO:0030658|GO:0003779|GO:0005516|GO:0003723|GO:0005198</t>
        </is>
      </c>
      <c r="I6539" t="inlineStr">
        <is>
          <t>C:cytoplasm|C:dystrophin-associated glycoprotein complex|C:focal adhesion|C:Golgi apparatus|C:membrane|C:microtubule|C:nucleoplasm|C:plasma membrane|C:protein-containing complex|C:synapse|C:transport vesicle membrane|F:actin binding|F:calmodulin binding|F:RNA binding|F:structural molecule activity</t>
        </is>
      </c>
      <c r="J6539" t="inlineStr"/>
      <c r="K6539" t="n">
        <v>540</v>
      </c>
      <c r="L6539" t="n">
        <v>118</v>
      </c>
      <c r="M6539" t="n">
        <v>134</v>
      </c>
      <c r="N6539" t="n">
        <v>117</v>
      </c>
      <c r="O6539" t="inlineStr">
        <is>
          <t>RRVR(117).(118)VVKQEAGGLGISIKGGR</t>
        </is>
      </c>
      <c r="P6539" t="inlineStr">
        <is>
          <t>RRVRVVKQ</t>
        </is>
      </c>
      <c r="Q6539" t="inlineStr">
        <is>
          <t>Internal</t>
        </is>
      </c>
      <c r="R6539" t="inlineStr"/>
      <c r="S6539" t="inlineStr"/>
      <c r="T6539" t="inlineStr"/>
    </row>
    <row r="6540">
      <c r="A6540" s="1" t="n">
        <v>6538</v>
      </c>
      <c r="B6540" t="inlineStr">
        <is>
          <t>YTNFDAER</t>
        </is>
      </c>
      <c r="C6540" t="inlineStr">
        <is>
          <t>P07355</t>
        </is>
      </c>
      <c r="D6540" t="inlineStr">
        <is>
          <t>ANXA2_HUMAN</t>
        </is>
      </c>
      <c r="E654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54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54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54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54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540" t="inlineStr"/>
      <c r="K6540" t="n">
        <v>339</v>
      </c>
      <c r="L6540" t="n">
        <v>30</v>
      </c>
      <c r="M6540" t="n">
        <v>37</v>
      </c>
      <c r="N6540" t="n">
        <v>29</v>
      </c>
      <c r="O6540" t="inlineStr">
        <is>
          <t>SVKA(29).(30)YTNFDAER</t>
        </is>
      </c>
      <c r="P6540" t="inlineStr">
        <is>
          <t>SVKAYTNF</t>
        </is>
      </c>
      <c r="Q6540" t="inlineStr">
        <is>
          <t>Internal</t>
        </is>
      </c>
      <c r="R6540" t="inlineStr"/>
      <c r="S6540" t="inlineStr">
        <is>
          <t>M10.005</t>
        </is>
      </c>
      <c r="T6540" t="inlineStr">
        <is>
          <t>matrix metallopeptidase-3</t>
        </is>
      </c>
    </row>
    <row r="6541">
      <c r="A6541" s="1" t="n">
        <v>6539</v>
      </c>
      <c r="B6541" t="inlineStr">
        <is>
          <t>EDMESVLDKMR</t>
        </is>
      </c>
      <c r="C6541" t="inlineStr">
        <is>
          <t>P08240</t>
        </is>
      </c>
      <c r="D6541" t="inlineStr">
        <is>
          <t>SRPRA_HUMAN</t>
        </is>
      </c>
      <c r="E6541" t="inlineStr">
        <is>
          <t>MLDFFTIFSKGGLVLWCFQGVSDSCTGPVNALIRSVLLQERGGNNSFTHEALTLKYKLDNQFELVFVVGFQKILTLTYVDKLIDDVHRLFRDKYRTEIQQQSALSLLNGTFDFQNDFLRLLREAEESSKIRAPTTMKKFEDSEKAKKPVRSMIETRGEKPKEKAKNSKKKGAKKEGSDGPLATSKPVPAEKSGLPVGPENGVELSKEELIRRKREEFIQKHGRGMEKSNKSTKSDAPKEKGKKAPRVWELGGCANKEVLDYSTPTTNGTPEAALSEDINLIRGTGSGGQLQDLDCSSSDDEGAAQNSTKPSATKGTLGGMFGMLKGLVGSKSLSREDMESVLDKMRDHLIAKNVAADIAVQLCESVANKLEGKVMGTFSTVTSTVKQALQESLVQILQPQRRVDMLRDIMDAQRRQRPYVVTFCGVNGVGKSTNLAKISFWLLENGFSVLIAACDTFRAGAVEQLRTHTRRLSALHPPEKHGGRTMVQLFEKGYGKDAAGIAMEAIAFARNQGFDVVLVDTAGRMQDNAPLMTALAKLITVNTPDLVLFVGEALVGNEAVDQLVKFNRALADHSMAQTPRLIDGIVLTKFDTIDDKVGAAISMTYITSKPIVFVGTGQTYCDLRSLNAKAVVAALMKA</t>
        </is>
      </c>
      <c r="F6541" t="inlineStr">
        <is>
          <t>RecName: Full=Signal recognition particle receptor subunit alpha; Short=SR-alpha; AltName: Full=Docking protein alpha; Short=DP-alpha;</t>
        </is>
      </c>
      <c r="G6541" t="inlineStr">
        <is>
          <t>3D-structure|Alternative splicing|Endoplasmic reticulum|GTP-binding|Membrane|Nucleotide-binding|Phosphoprotein|Receptor|Reference proteome</t>
        </is>
      </c>
      <c r="H6541" t="inlineStr">
        <is>
          <t>GO:0005789|GO:0070062|GO:0016020|GO:0005785|GO:0005525|GO:0003924|GO:0060090|GO:0003723|GO:0005047|GO:0006613|GO:0045047|GO:0006617</t>
        </is>
      </c>
      <c r="I6541" t="inlineStr">
        <is>
          <t>C:endoplasmic reticulum membrane|C:extracellular exosome|C:membrane|C:signal recognition particle receptor complex|F:GTP binding|F:GTPase activity|F:molecular adaptor activity|F:RNA binding|F:signal recognition particle binding|P:cotranslational protein targeting to membrane|P:protein targeting to ER|P:SRP-dependent cotranslational protein targeting to membrane, signal sequence recognition</t>
        </is>
      </c>
      <c r="J6541" t="inlineStr"/>
      <c r="K6541" t="n">
        <v>638</v>
      </c>
      <c r="L6541" t="n">
        <v>336</v>
      </c>
      <c r="M6541" t="n">
        <v>346</v>
      </c>
      <c r="N6541" t="n">
        <v>335</v>
      </c>
      <c r="O6541" t="inlineStr">
        <is>
          <t>SLSR(335).(336)EDMESVLDKMR</t>
        </is>
      </c>
      <c r="P6541" t="inlineStr">
        <is>
          <t>SLSREDME</t>
        </is>
      </c>
      <c r="Q6541" t="inlineStr">
        <is>
          <t>Internal</t>
        </is>
      </c>
      <c r="R6541" t="inlineStr"/>
      <c r="S6541" t="inlineStr"/>
      <c r="T6541" t="inlineStr"/>
    </row>
    <row r="6542">
      <c r="A6542" s="1" t="n">
        <v>6540</v>
      </c>
      <c r="B6542" t="inlineStr">
        <is>
          <t>EVVDGLEKAIYKGPGSEAGP</t>
        </is>
      </c>
      <c r="C6542" t="inlineStr">
        <is>
          <t>P21964</t>
        </is>
      </c>
      <c r="D6542" t="inlineStr">
        <is>
          <t>COMT_HUMAN</t>
        </is>
      </c>
      <c r="E6542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6542" t="inlineStr">
        <is>
          <t>RecName: Full=Catechol O-methyltransferase {ECO:0000305}; EC=2.1.1.6 {ECO:0000269|PubMed:11559542, ECO:0000269|PubMed:15645182, ECO:0000269|PubMed:21846718};</t>
        </is>
      </c>
      <c r="G6542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6542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6542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6542" t="inlineStr"/>
      <c r="K6542" t="n">
        <v>271</v>
      </c>
      <c r="L6542" t="n">
        <v>252</v>
      </c>
      <c r="M6542" t="n">
        <v>271</v>
      </c>
      <c r="N6542" t="n">
        <v>251</v>
      </c>
      <c r="O6542" t="inlineStr">
        <is>
          <t>LEYR(251).(252)EVVDGLEKAIYKGPGSEAGP</t>
        </is>
      </c>
      <c r="P6542" t="inlineStr">
        <is>
          <t>LEYREVVD</t>
        </is>
      </c>
      <c r="Q6542" t="inlineStr">
        <is>
          <t>Internal</t>
        </is>
      </c>
      <c r="R6542" t="inlineStr"/>
      <c r="S6542" t="inlineStr"/>
      <c r="T6542" t="inlineStr"/>
    </row>
    <row r="6543">
      <c r="A6543" s="1" t="n">
        <v>6541</v>
      </c>
      <c r="B6543" t="inlineStr">
        <is>
          <t>LWHTGNTPGQVR</t>
        </is>
      </c>
      <c r="C6543" t="inlineStr">
        <is>
          <t>P07996</t>
        </is>
      </c>
      <c r="D6543" t="inlineStr">
        <is>
          <t>TSP1_HUMAN</t>
        </is>
      </c>
      <c r="E6543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6543" t="inlineStr">
        <is>
          <t>RecName: Full=Thrombospondin-1; AltName: Full=Glycoprotein G {ECO:0000303|PubMed:6777381}; Flags: Precursor;</t>
        </is>
      </c>
      <c r="G6543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6543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6543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6543" t="inlineStr"/>
      <c r="K6543" t="n">
        <v>1170</v>
      </c>
      <c r="L6543" t="n">
        <v>1080</v>
      </c>
      <c r="M6543" t="n">
        <v>1091</v>
      </c>
      <c r="N6543" t="n">
        <v>1079</v>
      </c>
      <c r="O6543" t="inlineStr">
        <is>
          <t>LRNA(1079).(1080)LWHTGNTPGQVR</t>
        </is>
      </c>
      <c r="P6543" t="inlineStr">
        <is>
          <t>LRNALWHT</t>
        </is>
      </c>
      <c r="Q6543" t="inlineStr">
        <is>
          <t>Internal</t>
        </is>
      </c>
      <c r="R6543" t="inlineStr"/>
      <c r="S6543" t="inlineStr"/>
      <c r="T6543" t="inlineStr"/>
    </row>
    <row r="6544">
      <c r="A6544" s="1" t="n">
        <v>6542</v>
      </c>
      <c r="B6544" t="inlineStr">
        <is>
          <t>LAAAGYDVEKNNSR</t>
        </is>
      </c>
      <c r="C6544" t="inlineStr">
        <is>
          <t>P10412</t>
        </is>
      </c>
      <c r="D6544" t="inlineStr">
        <is>
          <t>H14_HUMAN</t>
        </is>
      </c>
      <c r="E6544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6544" t="inlineStr">
        <is>
          <t>RecName: Full=Histone H1.4; AltName: Full=Histone H1b; AltName: Full=Histone H1s-4;</t>
        </is>
      </c>
      <c r="G6544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6544" t="inlineStr">
        <is>
          <t>GO:0000792|GO:0000786|GO:0005634|GO:0031490|GO:0003690|GO:0031492|GO:0003723|GO:0030527|GO:0030261|GO:0098532|GO:0080182|GO:0045910|GO:0000122|GO:0006334</t>
        </is>
      </c>
      <c r="I6544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6544" t="inlineStr"/>
      <c r="K6544" t="n">
        <v>219</v>
      </c>
      <c r="L6544" t="n">
        <v>66</v>
      </c>
      <c r="M6544" t="n">
        <v>79</v>
      </c>
      <c r="N6544" t="n">
        <v>65</v>
      </c>
      <c r="O6544" t="inlineStr">
        <is>
          <t>LKKA(65).(66)LAAAGYDVEKNNSR</t>
        </is>
      </c>
      <c r="P6544" t="inlineStr">
        <is>
          <t>LKKALAAA</t>
        </is>
      </c>
      <c r="Q6544" t="inlineStr">
        <is>
          <t>Internal</t>
        </is>
      </c>
      <c r="R6544" t="inlineStr"/>
      <c r="S6544" t="inlineStr"/>
      <c r="T6544" t="inlineStr"/>
    </row>
    <row r="6545">
      <c r="A6545" s="1" t="n">
        <v>6543</v>
      </c>
      <c r="B6545" t="inlineStr">
        <is>
          <t>AMSRPPPPR</t>
        </is>
      </c>
      <c r="C6545" t="inlineStr">
        <is>
          <t>O43488</t>
        </is>
      </c>
      <c r="D6545" t="inlineStr">
        <is>
          <t>ARK72_HUMAN</t>
        </is>
      </c>
      <c r="E6545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6545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6545" t="inlineStr">
        <is>
          <t>3D-structure|Acetylation|Cytoplasm|Direct protein sequencing|Golgi apparatus|Lipid metabolism|Mitochondrion|NADP|Oxidoreductase|Phosphoprotein|Reference proteome|Transit peptide</t>
        </is>
      </c>
      <c r="H6545" t="inlineStr">
        <is>
          <t>GO:0005737|GO:0005829|GO:0070062|GO:0005794|GO:0005739|GO:0004032|GO:0004033|GO:0009055|GO:0019119|GO:0005975|GO:0006081|GO:0044597|GO:0044598|GO:0006629</t>
        </is>
      </c>
      <c r="I6545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6545" t="inlineStr"/>
      <c r="K6545" t="n">
        <v>359</v>
      </c>
      <c r="L6545" t="n">
        <v>29</v>
      </c>
      <c r="M6545" t="n">
        <v>37</v>
      </c>
      <c r="N6545" t="n">
        <v>28</v>
      </c>
      <c r="O6545" t="inlineStr">
        <is>
          <t>ARAL(28).(29)AMSRPPPPR</t>
        </is>
      </c>
      <c r="P6545" t="inlineStr">
        <is>
          <t>ARALAMSR</t>
        </is>
      </c>
      <c r="Q6545" t="inlineStr">
        <is>
          <t>Cleavage within transit peptide range</t>
        </is>
      </c>
      <c r="R6545" t="inlineStr"/>
      <c r="S6545" t="inlineStr"/>
      <c r="T6545" t="inlineStr"/>
    </row>
    <row r="6546">
      <c r="A6546" s="1" t="n">
        <v>6544</v>
      </c>
      <c r="B6546" t="inlineStr">
        <is>
          <t>GNKSISMSVAGSR</t>
        </is>
      </c>
      <c r="C6546" t="inlineStr">
        <is>
          <t>P19013</t>
        </is>
      </c>
      <c r="D6546" t="inlineStr">
        <is>
          <t>K2C4_HUMAN</t>
        </is>
      </c>
      <c r="E6546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6546" t="inlineStr">
        <is>
          <t>RecName: Full=Keratin, type II cytoskeletal 4; AltName: Full=Cytokeratin-4; Short=CK-4; AltName: Full=Keratin-4; Short=K4; AltName: Full=Type-II keratin Kb4;</t>
        </is>
      </c>
      <c r="G6546" t="inlineStr">
        <is>
          <t>Coiled coil|Disease variant|Intermediate filament|Keratin|Methylation|Reference proteome</t>
        </is>
      </c>
      <c r="H6546" t="inlineStr">
        <is>
          <t>GO:0009986|GO:0005829|GO:0005882|GO:0045111|GO:0045095|GO:0005634|GO:0030280|GO:0007010|GO:0030855|GO:0045109|GO:0031424|GO:0050680</t>
        </is>
      </c>
      <c r="I6546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6546" t="inlineStr"/>
      <c r="K6546" t="n">
        <v>520</v>
      </c>
      <c r="L6546" t="n">
        <v>57</v>
      </c>
      <c r="M6546" t="n">
        <v>69</v>
      </c>
      <c r="N6546" t="n">
        <v>56</v>
      </c>
      <c r="O6546" t="inlineStr">
        <is>
          <t>YNLR(56).(57)GNKSISMSVAGSR</t>
        </is>
      </c>
      <c r="P6546" t="inlineStr">
        <is>
          <t>YNLRGNKS</t>
        </is>
      </c>
      <c r="Q6546" t="inlineStr">
        <is>
          <t>Internal</t>
        </is>
      </c>
      <c r="R6546" t="inlineStr"/>
      <c r="S6546" t="inlineStr"/>
      <c r="T6546" t="inlineStr"/>
    </row>
    <row r="6547">
      <c r="A6547" s="1" t="n">
        <v>6545</v>
      </c>
      <c r="B6547" t="inlineStr">
        <is>
          <t>KSGGGGGGGGSSWGGR</t>
        </is>
      </c>
      <c r="C6547" t="inlineStr">
        <is>
          <t>Q13151</t>
        </is>
      </c>
      <c r="D6547" t="inlineStr">
        <is>
          <t>ROA0_HUMAN</t>
        </is>
      </c>
      <c r="E6547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6547" t="inlineStr">
        <is>
          <t>RecName: Full=Heterogeneous nuclear ribonucleoprotein A0; Short=hnRNP A0;</t>
        </is>
      </c>
      <c r="G6547" t="inlineStr">
        <is>
          <t>Acetylation|Direct protein sequencing|Isopeptide bond|Methylation|Nucleus|Phosphoprotein|Reference proteome|Repeat|Ribonucleoprotein|RNA-binding|Ubl conjugation</t>
        </is>
      </c>
      <c r="H6547" t="inlineStr">
        <is>
          <t>GO:0005654|GO:0005634|GO:1990904|GO:0045202|GO:0035925|GO:0003730|GO:0019901|GO:0003723|GO:0070935|GO:0006954|GO:0006397|GO:0032496</t>
        </is>
      </c>
      <c r="I6547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6547" t="inlineStr"/>
      <c r="K6547" t="n">
        <v>305</v>
      </c>
      <c r="L6547" t="n">
        <v>269</v>
      </c>
      <c r="M6547" t="n">
        <v>284</v>
      </c>
      <c r="N6547" t="n">
        <v>268</v>
      </c>
      <c r="O6547" t="inlineStr">
        <is>
          <t>YGPM(268).(269)KSGGGGGGGGSSWGGR</t>
        </is>
      </c>
      <c r="P6547" t="inlineStr">
        <is>
          <t>YGPMKSGG</t>
        </is>
      </c>
      <c r="Q6547" t="inlineStr">
        <is>
          <t>Internal</t>
        </is>
      </c>
      <c r="R6547" t="inlineStr"/>
      <c r="S6547" t="inlineStr"/>
      <c r="T6547" t="inlineStr"/>
    </row>
    <row r="6548">
      <c r="A6548" s="1" t="n">
        <v>6546</v>
      </c>
      <c r="B6548" t="inlineStr">
        <is>
          <t>LPEFSFEKR</t>
        </is>
      </c>
      <c r="C6548" t="inlineStr">
        <is>
          <t>Q9C0E8</t>
        </is>
      </c>
      <c r="D6548" t="inlineStr">
        <is>
          <t>LNP_HUMAN</t>
        </is>
      </c>
      <c r="E6548" t="inlineStr">
        <is>
          <t>MGGLFSRWRTKPSTVEVLESIDKEIQALEEFREKNQRLQKLWVGRLILYSSVLYLFTCLIVYLWYLPDEFTARLAMTLPFFAFPLIIWSIRTVIIFFFSKRTERNNEALDDLKSQRKKILEEVMEKETYKTAKLILERFDPDSKKAKECEPPSAGAAVTARPGQEIRQRTAAQRNLSPTPASPNQGPPPQVPVSPGPPKDSSAPGGPPERTVTPALSSNVLPRHLGSPATSVPGMGLHPPGPPLARPILPRERGALDRIVEYLVGDGPQNRYALICQQCFSHNGMALKEEFEYIAFRCAYCFFLNPARKTRPQAPRLPEFSFEKRQVVEGSSSVGPLPSGSVLSSDNQFNEESLEHDVLDDNTEQTDDKIPATEQTNQVIEKASDSEEPEEKQETENEEASVIETNSTVPGADSIPDPELSGESLTAE</t>
        </is>
      </c>
      <c r="F6548" t="inlineStr">
        <is>
          <t>RecName: Full=Endoplasmic reticulum junction formation protein lunapark {ECO:0000305}; AltName: Full=ER junction formation factor lunapark {ECO:0000312|HGNC:HGNC:21610};</t>
        </is>
      </c>
      <c r="G6548" t="inlineStr">
        <is>
          <t>Alternative splicing|Coiled coil|Developmental protein|Disease variant|Endoplasmic reticulum|Epilepsy|Intellectual disability|Lipoprotein|Membrane|Metal-binding|Myristate|Phosphoprotein|Reference proteome|Transmembrane|Transmembrane helix|Zinc|Zinc-finger</t>
        </is>
      </c>
      <c r="H6548" t="inlineStr">
        <is>
          <t>GO:0005783|GO:0005789|GO:0071782|GO:0098826|GO:0016020|GO:0005654|GO:0042802|GO:0046872|GO:0007596|GO:0042733|GO:0035115|GO:0007029|GO:0071788|GO:0071786|GO:0060173|GO:1903373|GO:0032330</t>
        </is>
      </c>
      <c r="I6548" t="inlineStr">
        <is>
          <t>C:endoplasmic reticulum|C:endoplasmic reticulum membrane|C:endoplasmic reticulum tubular network|C:endoplasmic reticulum tubular network membrane|C:membrane|C:nucleoplasm|F:identical protein binding|F:metal ion binding|P:blood coagulation|P:embryonic digit morphogenesis|P:embryonic forelimb morphogenesis|P:endoplasmic reticulum organization|P:endoplasmic reticulum tubular network maintenance|P:endoplasmic reticulum tubular network organization|P:limb development|P:positive regulation of endoplasmic reticulum tubular network organization|P:regulation of chondrocyte differentiation</t>
        </is>
      </c>
      <c r="J6548" t="inlineStr"/>
      <c r="K6548" t="n">
        <v>428</v>
      </c>
      <c r="L6548" t="n">
        <v>317</v>
      </c>
      <c r="M6548" t="n">
        <v>325</v>
      </c>
      <c r="N6548" t="n">
        <v>316</v>
      </c>
      <c r="O6548" t="inlineStr">
        <is>
          <t>QAPR(316).(317)LPEFSFEKR</t>
        </is>
      </c>
      <c r="P6548" t="inlineStr">
        <is>
          <t>QAPRLPEF</t>
        </is>
      </c>
      <c r="Q6548" t="inlineStr">
        <is>
          <t>Internal</t>
        </is>
      </c>
      <c r="R6548" t="inlineStr"/>
      <c r="S6548" t="inlineStr"/>
      <c r="T6548" t="inlineStr"/>
    </row>
    <row r="6549">
      <c r="A6549" s="1" t="n">
        <v>6547</v>
      </c>
      <c r="B6549" t="inlineStr">
        <is>
          <t>ELAQQVQQVADDYGKCSR</t>
        </is>
      </c>
      <c r="C6549" t="inlineStr">
        <is>
          <t>Q92841</t>
        </is>
      </c>
      <c r="D6549" t="inlineStr">
        <is>
          <t>DDX17_HUMAN</t>
        </is>
      </c>
      <c r="E6549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549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549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549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6549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6549" t="inlineStr"/>
      <c r="K6549" t="n">
        <v>729</v>
      </c>
      <c r="L6549" t="n">
        <v>255</v>
      </c>
      <c r="M6549" t="n">
        <v>272</v>
      </c>
      <c r="N6549" t="n">
        <v>254</v>
      </c>
      <c r="O6549" t="inlineStr">
        <is>
          <t>APTR(254).(255)ELAQQVQQVADDYGKCSR</t>
        </is>
      </c>
      <c r="P6549" t="inlineStr">
        <is>
          <t>APTRELAQ</t>
        </is>
      </c>
      <c r="Q6549" t="inlineStr">
        <is>
          <t>Internal</t>
        </is>
      </c>
      <c r="R6549" t="inlineStr"/>
      <c r="S6549" t="inlineStr">
        <is>
          <t>S01.151</t>
        </is>
      </c>
      <c r="T6549" t="inlineStr">
        <is>
          <t>trypsin 1</t>
        </is>
      </c>
    </row>
    <row r="6550">
      <c r="A6550" s="1" t="n">
        <v>6548</v>
      </c>
      <c r="B6550" t="inlineStr">
        <is>
          <t>GKSKSVELEDVKFHQCVR</t>
        </is>
      </c>
      <c r="C6550" t="inlineStr">
        <is>
          <t>Q9BXS5</t>
        </is>
      </c>
      <c r="D6550" t="inlineStr">
        <is>
          <t>AP1M1_HUMAN</t>
        </is>
      </c>
      <c r="E6550" t="inlineStr">
        <is>
          <t>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</t>
        </is>
      </c>
      <c r="F6550" t="inlineStr">
        <is>
          <t>RecName: Full=AP-1 complex subunit mu-1; AltName: Full=AP-mu chain family member mu1A; AltName: Full=Adaptor protein complex AP-1 subunit mu-1; AltName: Full=Adaptor-related protein complex 1 subunit mu-1; AltName: Full=Clathrin assembly protein complex 1 mu-1 medium chain 1; AltName: Full=Clathrin coat assembly protein AP47; AltName: Full=Clathrin coat-associated protein AP47; AltName: Full=Golgi adaptor HA1/AP1 adaptin mu-1 subunit; AltName: Full=Mu-adaptin 1; AltName: Full=Mu1A-adaptin;</t>
        </is>
      </c>
      <c r="G6550" t="inlineStr">
        <is>
          <t>Acetylation|Alternative splicing|Cytoplasmic vesicle|Direct protein sequencing|Golgi apparatus|Host-virus interaction|Membrane|Phosphoprotein|Protein transport|Reference proteome|Transport</t>
        </is>
      </c>
      <c r="H6550" t="inlineStr">
        <is>
          <t>GO:0030121|GO:0030136|GO:0030659|GO:0005829|GO:0005769|GO:0070062|GO:0000139|GO:0043231|GO:0005765|GO:0016020|GO:0005886|GO:0035579|GO:0032588|GO:0035615|GO:0035646|GO:0006886|GO:1903232|GO:0032438|GO:0060155|GO:0016192</t>
        </is>
      </c>
      <c r="I6550" t="inlineStr">
        <is>
          <t>C:AP-1 adaptor complex|C:clathrin-coated vesicle|C:cytoplasmic vesicle membrane|C:cytosol|C:early endosome|C:extracellular exosome|C:Golgi membrane|C:intracellular membrane-bounded organelle|C:lysosomal membrane|C:membrane|C:plasma membrane|C:specific granule membrane|C:trans-Golgi network membrane|F:clathrin adaptor activity|P:endosome to melanosome transport|P:intracellular protein transport|P:melanosome assembly|P:melanosome organization|P:platelet dense granule organization|P:vesicle-mediated transport</t>
        </is>
      </c>
      <c r="J6550" t="inlineStr"/>
      <c r="K6550" t="n">
        <v>423</v>
      </c>
      <c r="L6550" t="n">
        <v>226</v>
      </c>
      <c r="M6550" t="n">
        <v>243</v>
      </c>
      <c r="N6550" t="n">
        <v>225</v>
      </c>
      <c r="O6550" t="inlineStr">
        <is>
          <t>NTGR(225).(226)GKSKSVELEDVKFHQCVR</t>
        </is>
      </c>
      <c r="P6550" t="inlineStr">
        <is>
          <t>NTGRGKSK</t>
        </is>
      </c>
      <c r="Q6550" t="inlineStr">
        <is>
          <t>Internal</t>
        </is>
      </c>
      <c r="R6550" t="inlineStr"/>
      <c r="S6550" t="inlineStr"/>
      <c r="T6550" t="inlineStr"/>
    </row>
    <row r="6551">
      <c r="A6551" s="1" t="n">
        <v>6549</v>
      </c>
      <c r="B6551" t="inlineStr">
        <is>
          <t>KFVSTTSSSR</t>
        </is>
      </c>
      <c r="C6551" t="inlineStr">
        <is>
          <t>P13647</t>
        </is>
      </c>
      <c r="D6551" t="inlineStr">
        <is>
          <t>K2C5_HUMAN</t>
        </is>
      </c>
      <c r="E655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551" t="inlineStr">
        <is>
          <t>RecName: Full=Keratin, type II cytoskeletal 5; AltName: Full=58 kDa cytokeratin; AltName: Full=Cytokeratin-5; Short=CK-5; AltName: Full=Keratin-5; Short=K5; AltName: Full=Type-II keratin Kb5;</t>
        </is>
      </c>
      <c r="G6551" t="inlineStr">
        <is>
          <t>3D-structure|Coiled coil|Cytoplasm|Disease variant|Epidermolysis bullosa|Intermediate filament|Keratin|Phosphoprotein|Reference proteome</t>
        </is>
      </c>
      <c r="H6551" t="inlineStr">
        <is>
          <t>GO:0005737|GO:0005829|GO:0070062|GO:0005882|GO:0045095|GO:0016020|GO:0005634|GO:0097110|GO:0005200|GO:0030280|GO:0008544|GO:0045109|GO:0045107|GO:0031424|GO:0030334|GO:0032880|GO:0009612</t>
        </is>
      </c>
      <c r="I655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551" t="inlineStr"/>
      <c r="K6551" t="n">
        <v>590</v>
      </c>
      <c r="L6551" t="n">
        <v>576</v>
      </c>
      <c r="M6551" t="n">
        <v>585</v>
      </c>
      <c r="N6551" t="n">
        <v>575</v>
      </c>
      <c r="O6551" t="inlineStr">
        <is>
          <t>SSSV(575).(576)KFVSTTSSSR</t>
        </is>
      </c>
      <c r="P6551" t="inlineStr">
        <is>
          <t>SSSVKFVS</t>
        </is>
      </c>
      <c r="Q6551" t="inlineStr">
        <is>
          <t>Internal</t>
        </is>
      </c>
      <c r="R6551" t="inlineStr"/>
      <c r="S6551" t="inlineStr"/>
      <c r="T6551" t="inlineStr"/>
    </row>
    <row r="6552">
      <c r="A6552" s="1" t="n">
        <v>6550</v>
      </c>
      <c r="B6552" t="inlineStr">
        <is>
          <t>VSDTSVVLSMDNNR</t>
        </is>
      </c>
      <c r="C6552" t="inlineStr">
        <is>
          <t>P19013</t>
        </is>
      </c>
      <c r="D6552" t="inlineStr">
        <is>
          <t>K2C4_HUMAN</t>
        </is>
      </c>
      <c r="E6552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6552" t="inlineStr">
        <is>
          <t>RecName: Full=Keratin, type II cytoskeletal 4; AltName: Full=Cytokeratin-4; Short=CK-4; AltName: Full=Keratin-4; Short=K4; AltName: Full=Type-II keratin Kb4;</t>
        </is>
      </c>
      <c r="G6552" t="inlineStr">
        <is>
          <t>Coiled coil|Disease variant|Intermediate filament|Keratin|Methylation|Reference proteome</t>
        </is>
      </c>
      <c r="H6552" t="inlineStr">
        <is>
          <t>GO:0009986|GO:0005829|GO:0005882|GO:0045111|GO:0045095|GO:0005634|GO:0030280|GO:0007010|GO:0030855|GO:0045109|GO:0031424|GO:0050680</t>
        </is>
      </c>
      <c r="I6552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6552" t="inlineStr"/>
      <c r="K6552" t="n">
        <v>520</v>
      </c>
      <c r="L6552" t="n">
        <v>287</v>
      </c>
      <c r="M6552" t="n">
        <v>300</v>
      </c>
      <c r="N6552" t="n">
        <v>286</v>
      </c>
      <c r="O6552" t="inlineStr">
        <is>
          <t>MQTH(286).(287)VSDTSVVLSMDNNR</t>
        </is>
      </c>
      <c r="P6552" t="inlineStr">
        <is>
          <t>MQTHVSDT</t>
        </is>
      </c>
      <c r="Q6552" t="inlineStr">
        <is>
          <t>Internal</t>
        </is>
      </c>
      <c r="R6552" t="inlineStr"/>
      <c r="S6552" t="inlineStr"/>
      <c r="T6552" t="inlineStr"/>
    </row>
    <row r="6553">
      <c r="A6553" s="1" t="n">
        <v>6551</v>
      </c>
      <c r="B6553" t="inlineStr">
        <is>
          <t>QLFHPEQLITGKEDAANNYAR</t>
        </is>
      </c>
      <c r="C6553" t="inlineStr">
        <is>
          <t>P68363</t>
        </is>
      </c>
      <c r="D6553" t="inlineStr">
        <is>
          <t>TBA1B_HUMAN</t>
        </is>
      </c>
      <c r="E655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655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655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6553" t="inlineStr">
        <is>
          <t>GO:0005737|GO:0005881|GO:0005874|GO:0015630|GO:0003725|GO:0005525|GO:0003924|GO:0005200|GO:0005198|GO:0031625|GO:0051301|GO:0071353|GO:0030705|GO:0000226|GO:0007017|GO:0000278</t>
        </is>
      </c>
      <c r="I655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6553" t="inlineStr"/>
      <c r="K6553" t="n">
        <v>451</v>
      </c>
      <c r="L6553" t="n">
        <v>85</v>
      </c>
      <c r="M6553" t="n">
        <v>105</v>
      </c>
      <c r="N6553" t="n">
        <v>84</v>
      </c>
      <c r="O6553" t="inlineStr">
        <is>
          <t>GTYR(84).(85)QLFHPEQLITGKEDAANNYAR</t>
        </is>
      </c>
      <c r="P6553" t="inlineStr">
        <is>
          <t>GTYRQLFH</t>
        </is>
      </c>
      <c r="Q6553" t="inlineStr">
        <is>
          <t>Internal</t>
        </is>
      </c>
      <c r="R6553" t="inlineStr"/>
      <c r="S6553" t="inlineStr">
        <is>
          <t>C01.034|S01.135</t>
        </is>
      </c>
      <c r="T6553" t="inlineStr">
        <is>
          <t>cathepsin S|granzyme A</t>
        </is>
      </c>
    </row>
    <row r="6554">
      <c r="A6554" s="1" t="n">
        <v>6552</v>
      </c>
      <c r="B6554" t="inlineStr">
        <is>
          <t>SFSTASAITPSVSR</t>
        </is>
      </c>
      <c r="C6554" t="inlineStr">
        <is>
          <t>P13647</t>
        </is>
      </c>
      <c r="D6554" t="inlineStr">
        <is>
          <t>K2C5_HUMAN</t>
        </is>
      </c>
      <c r="E655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554" t="inlineStr">
        <is>
          <t>RecName: Full=Keratin, type II cytoskeletal 5; AltName: Full=58 kDa cytokeratin; AltName: Full=Cytokeratin-5; Short=CK-5; AltName: Full=Keratin-5; Short=K5; AltName: Full=Type-II keratin Kb5;</t>
        </is>
      </c>
      <c r="G6554" t="inlineStr">
        <is>
          <t>3D-structure|Coiled coil|Cytoplasm|Disease variant|Epidermolysis bullosa|Intermediate filament|Keratin|Phosphoprotein|Reference proteome</t>
        </is>
      </c>
      <c r="H6554" t="inlineStr">
        <is>
          <t>GO:0005737|GO:0005829|GO:0070062|GO:0005882|GO:0045095|GO:0016020|GO:0005634|GO:0097110|GO:0005200|GO:0030280|GO:0008544|GO:0045109|GO:0045107|GO:0031424|GO:0030334|GO:0032880|GO:0009612</t>
        </is>
      </c>
      <c r="I655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554" t="inlineStr"/>
      <c r="K6554" t="n">
        <v>590</v>
      </c>
      <c r="L6554" t="n">
        <v>16</v>
      </c>
      <c r="M6554" t="n">
        <v>29</v>
      </c>
      <c r="N6554" t="n">
        <v>15</v>
      </c>
      <c r="O6554" t="inlineStr">
        <is>
          <t>GGSR(15).(16)SFSTASAITPSVSR</t>
        </is>
      </c>
      <c r="P6554" t="inlineStr">
        <is>
          <t>GGSRSFST</t>
        </is>
      </c>
      <c r="Q6554" t="inlineStr">
        <is>
          <t>Internal</t>
        </is>
      </c>
      <c r="R6554" t="inlineStr"/>
      <c r="S6554" t="inlineStr"/>
      <c r="T6554" t="inlineStr"/>
    </row>
    <row r="6555">
      <c r="A6555" s="1" t="n">
        <v>6553</v>
      </c>
      <c r="B6555" t="inlineStr">
        <is>
          <t>MLVDLAKSR</t>
        </is>
      </c>
      <c r="C6555" t="inlineStr">
        <is>
          <t>P06744</t>
        </is>
      </c>
      <c r="D6555" t="inlineStr">
        <is>
          <t>G6PI_HUMAN</t>
        </is>
      </c>
      <c r="E655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55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55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55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55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555" t="inlineStr"/>
      <c r="K6555" t="n">
        <v>558</v>
      </c>
      <c r="L6555" t="n">
        <v>67</v>
      </c>
      <c r="M6555" t="n">
        <v>75</v>
      </c>
      <c r="N6555" t="n">
        <v>66</v>
      </c>
      <c r="O6555" t="inlineStr">
        <is>
          <t>DVMR(66).(67)MLVDLAKSR</t>
        </is>
      </c>
      <c r="P6555" t="inlineStr">
        <is>
          <t>DVMRMLVD</t>
        </is>
      </c>
      <c r="Q6555" t="inlineStr">
        <is>
          <t>Internal</t>
        </is>
      </c>
      <c r="R6555" t="inlineStr"/>
      <c r="S6555" t="inlineStr">
        <is>
          <t>S01.151</t>
        </is>
      </c>
      <c r="T6555" t="inlineStr">
        <is>
          <t>trypsin 1</t>
        </is>
      </c>
    </row>
    <row r="6556">
      <c r="A6556" s="1" t="n">
        <v>6554</v>
      </c>
      <c r="B6556" t="inlineStr">
        <is>
          <t>YGISSMIQSQEKPDR</t>
        </is>
      </c>
      <c r="C6556" t="inlineStr">
        <is>
          <t>P14868</t>
        </is>
      </c>
      <c r="D6556" t="inlineStr">
        <is>
          <t>SYDC_HUMAN</t>
        </is>
      </c>
      <c r="E6556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6556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6556" t="inlineStr">
        <is>
          <t>3D-structure|Acetylation|Alternative splicing|Aminoacyl-tRNA synthetase|ATP-binding|Cytoplasm|Disease variant|Ligase|Nucleotide-binding|Phosphoprotein|Protein biosynthesis|Reference proteome</t>
        </is>
      </c>
      <c r="H6556" t="inlineStr">
        <is>
          <t>GO:0017101|GO:0005737|GO:0005829|GO:0070062|GO:0016020|GO:0045202|GO:0004046|GO:0004815|GO:0005524|GO:0003723|GO:0006422|GO:0065003|GO:0006412</t>
        </is>
      </c>
      <c r="I6556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6556" t="inlineStr"/>
      <c r="K6556" t="n">
        <v>501</v>
      </c>
      <c r="L6556" t="n">
        <v>29</v>
      </c>
      <c r="M6556" t="n">
        <v>43</v>
      </c>
      <c r="N6556" t="n">
        <v>28</v>
      </c>
      <c r="O6556" t="inlineStr">
        <is>
          <t>AKER(28).(29)YGISSMIQSQEKPDR</t>
        </is>
      </c>
      <c r="P6556" t="inlineStr">
        <is>
          <t>AKERYGIS</t>
        </is>
      </c>
      <c r="Q6556" t="inlineStr">
        <is>
          <t>Internal</t>
        </is>
      </c>
      <c r="R6556" t="inlineStr"/>
      <c r="S6556" t="inlineStr"/>
      <c r="T6556" t="inlineStr"/>
    </row>
    <row r="6557">
      <c r="A6557" s="1" t="n">
        <v>6555</v>
      </c>
      <c r="B6557" t="inlineStr">
        <is>
          <t>NSTIPTKQTQIFTTYSDNQPGVLIQVYEGER</t>
        </is>
      </c>
      <c r="C6557" t="inlineStr">
        <is>
          <t>P0DMV9</t>
        </is>
      </c>
      <c r="D6557" t="inlineStr">
        <is>
          <t>HS71B_HUMAN</t>
        </is>
      </c>
      <c r="E655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655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655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655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655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6557" t="inlineStr"/>
      <c r="K6557" t="n">
        <v>641</v>
      </c>
      <c r="L6557" t="n">
        <v>417</v>
      </c>
      <c r="M6557" t="n">
        <v>447</v>
      </c>
      <c r="N6557" t="n">
        <v>416</v>
      </c>
      <c r="O6557" t="inlineStr">
        <is>
          <t>LIKR(416).(417)NSTIPTKQTQIFTTYSDNQPGVLIQVYEGER</t>
        </is>
      </c>
      <c r="P6557" t="inlineStr">
        <is>
          <t>LIKRNSTI</t>
        </is>
      </c>
      <c r="Q6557" t="inlineStr">
        <is>
          <t>Internal</t>
        </is>
      </c>
      <c r="R6557" t="inlineStr"/>
      <c r="S6557" t="inlineStr"/>
      <c r="T6557" t="inlineStr"/>
    </row>
    <row r="6558">
      <c r="A6558" s="1" t="n">
        <v>6556</v>
      </c>
      <c r="B6558" t="inlineStr">
        <is>
          <t>VPFDAATLHTSTAMAAQHGMDDDGTGQKQIWR</t>
        </is>
      </c>
      <c r="C6558" t="inlineStr">
        <is>
          <t>P06396</t>
        </is>
      </c>
      <c r="D6558" t="inlineStr">
        <is>
          <t>GELS_HUMAN</t>
        </is>
      </c>
      <c r="E655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6558" t="inlineStr">
        <is>
          <t>RecName: Full=Gelsolin; AltName: Full=AGEL; AltName: Full=Actin-depolymerizing factor; Short=ADF; AltName: Full=Brevin; Flags: Precursor;</t>
        </is>
      </c>
      <c r="G655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655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655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6558" t="inlineStr"/>
      <c r="K6558" t="n">
        <v>782</v>
      </c>
      <c r="L6558" t="n">
        <v>420</v>
      </c>
      <c r="M6558" t="n">
        <v>451</v>
      </c>
      <c r="N6558" t="n">
        <v>419</v>
      </c>
      <c r="O6558" t="inlineStr">
        <is>
          <t>NVER(419).(420)VPFDAATLHTSTAMAAQHGMDDDGTGQKQIWR</t>
        </is>
      </c>
      <c r="P6558" t="inlineStr">
        <is>
          <t>NVERVPFD</t>
        </is>
      </c>
      <c r="Q6558" t="inlineStr">
        <is>
          <t>Internal</t>
        </is>
      </c>
      <c r="R6558" t="inlineStr"/>
      <c r="S6558" t="inlineStr"/>
      <c r="T6558" t="inlineStr"/>
    </row>
    <row r="6559">
      <c r="A6559" s="1" t="n">
        <v>6557</v>
      </c>
      <c r="B6559" t="inlineStr">
        <is>
          <t>TMLYTPQEMKQIIKIR</t>
        </is>
      </c>
      <c r="C6559" t="inlineStr">
        <is>
          <t>Q9Y265</t>
        </is>
      </c>
      <c r="D6559" t="inlineStr">
        <is>
          <t>RUVB1_HUMAN</t>
        </is>
      </c>
      <c r="E6559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6559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6559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6559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6559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6559" t="inlineStr"/>
      <c r="K6559" t="n">
        <v>456</v>
      </c>
      <c r="L6559" t="n">
        <v>363</v>
      </c>
      <c r="M6559" t="n">
        <v>378</v>
      </c>
      <c r="N6559" t="n">
        <v>362</v>
      </c>
      <c r="O6559" t="inlineStr">
        <is>
          <t>MIIR(362).(363)TMLYTPQEMKQIIKIR</t>
        </is>
      </c>
      <c r="P6559" t="inlineStr">
        <is>
          <t>MIIRTMLY</t>
        </is>
      </c>
      <c r="Q6559" t="inlineStr">
        <is>
          <t>Internal</t>
        </is>
      </c>
      <c r="R6559" t="inlineStr"/>
      <c r="S6559" t="inlineStr">
        <is>
          <t>S01.151</t>
        </is>
      </c>
      <c r="T6559" t="inlineStr">
        <is>
          <t>trypsin 1</t>
        </is>
      </c>
    </row>
    <row r="6560">
      <c r="A6560" s="1" t="n">
        <v>6558</v>
      </c>
      <c r="B6560" t="inlineStr">
        <is>
          <t>YFDPANGKFSKSATSPEGKKLPR</t>
        </is>
      </c>
      <c r="C6560" t="inlineStr">
        <is>
          <t>P13639</t>
        </is>
      </c>
      <c r="D6560" t="inlineStr">
        <is>
          <t>EF2_HUMAN</t>
        </is>
      </c>
      <c r="E65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560" t="inlineStr">
        <is>
          <t>RecName: Full=Elongation factor 2; Short=EF-2; EC=3.6.5.- {ECO:0000305|PubMed:26593721};</t>
        </is>
      </c>
      <c r="G65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5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5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560" t="inlineStr"/>
      <c r="K6560" t="n">
        <v>858</v>
      </c>
      <c r="L6560" t="n">
        <v>265</v>
      </c>
      <c r="M6560" t="n">
        <v>287</v>
      </c>
      <c r="N6560" t="n">
        <v>264</v>
      </c>
      <c r="O6560" t="inlineStr">
        <is>
          <t>WGDR(264).(265)YFDPANGKFSKSATSPEGKKLPR</t>
        </is>
      </c>
      <c r="P6560" t="inlineStr">
        <is>
          <t>WGDRYFDP</t>
        </is>
      </c>
      <c r="Q6560" t="inlineStr">
        <is>
          <t>Internal</t>
        </is>
      </c>
      <c r="R6560" t="inlineStr"/>
      <c r="S6560" t="inlineStr">
        <is>
          <t>S01.151</t>
        </is>
      </c>
      <c r="T6560" t="inlineStr">
        <is>
          <t>trypsin 1</t>
        </is>
      </c>
    </row>
    <row r="6561">
      <c r="A6561" s="1" t="n">
        <v>6559</v>
      </c>
      <c r="B6561" t="inlineStr">
        <is>
          <t>SELITKAVAASKER</t>
        </is>
      </c>
      <c r="C6561" t="inlineStr">
        <is>
          <t>P16401</t>
        </is>
      </c>
      <c r="D6561" t="inlineStr">
        <is>
          <t>H15_HUMAN</t>
        </is>
      </c>
      <c r="E6561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6561" t="inlineStr">
        <is>
          <t>RecName: Full=Histone H1.5; AltName: Full=Histone H1a; AltName: Full=Histone H1b; AltName: Full=Histone H1s-3;</t>
        </is>
      </c>
      <c r="G6561" t="inlineStr">
        <is>
          <t>3D-structure|Acetylation|Chromosome|Citrullination|Direct protein sequencing|DNA-binding|Hydroxylation|Methylation|Nucleus|Phosphoprotein|Reference proteome</t>
        </is>
      </c>
      <c r="H6561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6561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6561" t="inlineStr"/>
      <c r="K6561" t="n">
        <v>226</v>
      </c>
      <c r="L6561" t="n">
        <v>44</v>
      </c>
      <c r="M6561" t="n">
        <v>57</v>
      </c>
      <c r="N6561" t="n">
        <v>43</v>
      </c>
      <c r="O6561" t="inlineStr">
        <is>
          <t>GPPV(43).(44)SELITKAVAASKER</t>
        </is>
      </c>
      <c r="P6561" t="inlineStr">
        <is>
          <t>GPPVSELI</t>
        </is>
      </c>
      <c r="Q6561" t="inlineStr">
        <is>
          <t>Internal</t>
        </is>
      </c>
      <c r="R6561" t="inlineStr"/>
      <c r="S6561" t="inlineStr"/>
      <c r="T6561" t="inlineStr"/>
    </row>
    <row r="6562">
      <c r="A6562" s="1" t="n">
        <v>6560</v>
      </c>
      <c r="B6562" t="inlineStr">
        <is>
          <t>SGKKLEDGPKFLKSGDAAIVDMVPGKPM</t>
        </is>
      </c>
      <c r="C6562" t="inlineStr">
        <is>
          <t>P68104</t>
        </is>
      </c>
      <c r="D6562" t="inlineStr">
        <is>
          <t>EF1A1_HUMAN</t>
        </is>
      </c>
      <c r="E656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656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656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656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656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6562" t="inlineStr"/>
      <c r="K6562" t="n">
        <v>462</v>
      </c>
      <c r="L6562" t="n">
        <v>383</v>
      </c>
      <c r="M6562" t="n">
        <v>410</v>
      </c>
      <c r="N6562" t="n">
        <v>382</v>
      </c>
      <c r="O6562" t="inlineStr">
        <is>
          <t>IDRR(382).(383)SGKKLEDGPKFLKSGDAAIVDMVPGKPM</t>
        </is>
      </c>
      <c r="P6562" t="inlineStr">
        <is>
          <t>IDRRSGKK</t>
        </is>
      </c>
      <c r="Q6562" t="inlineStr">
        <is>
          <t>Internal</t>
        </is>
      </c>
      <c r="R6562" t="inlineStr"/>
      <c r="S6562" t="inlineStr"/>
      <c r="T6562" t="inlineStr"/>
    </row>
    <row r="6563">
      <c r="A6563" s="1" t="n">
        <v>6561</v>
      </c>
      <c r="B6563" t="inlineStr">
        <is>
          <t>TVSDSIKKLITSMR</t>
        </is>
      </c>
      <c r="C6563" t="inlineStr">
        <is>
          <t>Q9Y490</t>
        </is>
      </c>
      <c r="D6563" t="inlineStr">
        <is>
          <t>TLN1_HUMAN</t>
        </is>
      </c>
      <c r="E656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563" t="inlineStr">
        <is>
          <t>RecName: Full=Talin-1;</t>
        </is>
      </c>
      <c r="G656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56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56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563" t="inlineStr"/>
      <c r="K6563" t="n">
        <v>2541</v>
      </c>
      <c r="L6563" t="n">
        <v>1639</v>
      </c>
      <c r="M6563" t="n">
        <v>1652</v>
      </c>
      <c r="N6563" t="n">
        <v>1638</v>
      </c>
      <c r="O6563" t="inlineStr">
        <is>
          <t>GHSR(1638).(1639)TVSDSIKKLITSMR</t>
        </is>
      </c>
      <c r="P6563" t="inlineStr">
        <is>
          <t>GHSRTVSD</t>
        </is>
      </c>
      <c r="Q6563" t="inlineStr">
        <is>
          <t>Internal</t>
        </is>
      </c>
      <c r="R6563" t="inlineStr"/>
      <c r="S6563" t="inlineStr"/>
      <c r="T6563" t="inlineStr"/>
    </row>
    <row r="6564">
      <c r="A6564" s="1" t="n">
        <v>6562</v>
      </c>
      <c r="B6564" t="inlineStr">
        <is>
          <t>LLEEHAKLQAAVDGPMDKKEE</t>
        </is>
      </c>
      <c r="C6564" t="inlineStr">
        <is>
          <t>P51572</t>
        </is>
      </c>
      <c r="D6564" t="inlineStr">
        <is>
          <t>BAP31_HUMAN</t>
        </is>
      </c>
      <c r="E6564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6564" t="inlineStr">
        <is>
          <t>RecName: Full=B-cell receptor-associated protein 31; Short=BCR-associated protein 31; Short=Bap31; AltName: Full=6C6-AG tumor-associated antigen; AltName: Full=Protein CDM; AltName: Full=p28;</t>
        </is>
      </c>
      <c r="G6564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6564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6564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6564" t="inlineStr"/>
      <c r="K6564" t="n">
        <v>246</v>
      </c>
      <c r="L6564" t="n">
        <v>226</v>
      </c>
      <c r="M6564" t="n">
        <v>246</v>
      </c>
      <c r="N6564" t="n">
        <v>225</v>
      </c>
      <c r="O6564" t="inlineStr">
        <is>
          <t>EYDR(225).(226)LLEEHAKLQAAVDGPMDKKEE</t>
        </is>
      </c>
      <c r="P6564" t="inlineStr">
        <is>
          <t>EYDRLLEE</t>
        </is>
      </c>
      <c r="Q6564" t="inlineStr">
        <is>
          <t>Internal</t>
        </is>
      </c>
      <c r="R6564" t="inlineStr"/>
      <c r="S6564" t="inlineStr"/>
      <c r="T6564" t="inlineStr"/>
    </row>
    <row r="6565">
      <c r="A6565" s="1" t="n">
        <v>6563</v>
      </c>
      <c r="B6565" t="inlineStr">
        <is>
          <t>DLLVQQASQCLSKLVQIASR</t>
        </is>
      </c>
      <c r="C6565" t="inlineStr">
        <is>
          <t>Q1KMD3</t>
        </is>
      </c>
      <c r="D6565" t="inlineStr">
        <is>
          <t>HNRL2_HUMAN</t>
        </is>
      </c>
      <c r="E6565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6565" t="inlineStr">
        <is>
          <t>RecName: Full=Heterogeneous nuclear ribonucleoprotein U-like protein 2; AltName: Full=Scaffold-attachment factor A2; Short=SAF-A2;</t>
        </is>
      </c>
      <c r="G6565" t="inlineStr">
        <is>
          <t>Direct protein sequencing|Methylation|Nucleus|Phosphoprotein|Reference proteome</t>
        </is>
      </c>
      <c r="H6565" t="inlineStr">
        <is>
          <t>GO:0016020|GO:0005654|GO:0005634|GO:0045202|GO:0003723</t>
        </is>
      </c>
      <c r="I6565" t="inlineStr">
        <is>
          <t>C:membrane|C:nucleoplasm|C:nucleus|C:synapse|F:RNA binding</t>
        </is>
      </c>
      <c r="J6565" t="inlineStr"/>
      <c r="K6565" t="n">
        <v>747</v>
      </c>
      <c r="L6565" t="n">
        <v>509</v>
      </c>
      <c r="M6565" t="n">
        <v>528</v>
      </c>
      <c r="N6565" t="n">
        <v>508</v>
      </c>
      <c r="O6565" t="inlineStr">
        <is>
          <t>PKSR(508).(509)DLLVQQASQCLSKLVQIASR</t>
        </is>
      </c>
      <c r="P6565" t="inlineStr">
        <is>
          <t>PKSRDLLV</t>
        </is>
      </c>
      <c r="Q6565" t="inlineStr">
        <is>
          <t>Internal</t>
        </is>
      </c>
      <c r="R6565" t="inlineStr"/>
      <c r="S6565" t="inlineStr"/>
      <c r="T6565" t="inlineStr"/>
    </row>
    <row r="6566">
      <c r="A6566" s="1" t="n">
        <v>6564</v>
      </c>
      <c r="B6566" t="inlineStr">
        <is>
          <t>LSQALGNVTVVQKGER</t>
        </is>
      </c>
      <c r="C6566" t="inlineStr">
        <is>
          <t>Q8IW45</t>
        </is>
      </c>
      <c r="D6566" t="inlineStr">
        <is>
          <t>NNRD_HUMAN</t>
        </is>
      </c>
      <c r="E6566" t="inlineStr">
        <is>
          <t>MVTRAGAGTAVAGAVVVALLSAALALYGPPLDAVLERAFSLRKAHSIKDMENTLQLVRNIIPPLSSTKHKGQDGRIGVVGGCQEYTGAPYFAAISALKVGADLSHVFCASAAAPVIKAYSPELIVHPVLDSPNAVHEVEKWLPRLHALVVGPGLGRDDALLRNVQGILEVSKARDIPVVIDADGLWLVAQQPALIHGYRKAVLTPNHVEFSRLYDAVLRGPMDSDDSHGSVLRLSQALGNVTVVQKGERDILSNGQQVLVCSQEGSSRRCGGQGDLLSGSLGVLVHWALLAGPQKTNGSSPLLVAAFGACSLTRQCNHQAFQKHGRSTTTSDMIAEVGAAFSKLFET</t>
        </is>
      </c>
      <c r="F6566" t="inlineStr">
        <is>
          <t>RecName: Full=ATP-dependent (S)-NAD(P)H-hydrate dehydratase {ECO:0000255|HAMAP-Rule:MF_03157}; EC=4.2.1.93 {ECO:0000255|HAMAP-Rule:MF_03157, ECO:0000269|PubMed:30576410}; AltName: Full=ATP-dependent NAD(P)HX dehydratase {ECO:0000255|HAMAP-Rule:MF_03157}; AltName: Full=Carbohydrate kinase domain-containing protein {ECO:0000255|HAMAP-Rule:MF_03157}; AltName: Full=NAD(P)HX dehydratase {ECO:0000312|HGNC:HGNC:25576};</t>
        </is>
      </c>
      <c r="G6566" t="inlineStr">
        <is>
          <t>Alternative splicing|ATP-binding|Disease variant|Glycoprotein|Lyase|Mitochondrion|NAD|NADP|Neurodegeneration|Nucleotide-binding|Phosphoprotein|Reference proteome</t>
        </is>
      </c>
      <c r="H6566" t="inlineStr">
        <is>
          <t>GO:0005759|GO:0005524|GO:0047453|GO:0110051|GO:0034356</t>
        </is>
      </c>
      <c r="I6566" t="inlineStr">
        <is>
          <t>C:mitochondrial matrix|F:ATP binding|F:ATP-dependent NAD(P)H-hydrate dehydratase activity|P:metabolite repair|P:NAD biosynthesis via nicotinamide riboside salvage pathway</t>
        </is>
      </c>
      <c r="J6566" t="inlineStr"/>
      <c r="K6566" t="n">
        <v>347</v>
      </c>
      <c r="L6566" t="n">
        <v>234</v>
      </c>
      <c r="M6566" t="n">
        <v>249</v>
      </c>
      <c r="N6566" t="n">
        <v>233</v>
      </c>
      <c r="O6566" t="inlineStr">
        <is>
          <t>SVLR(233).(234)LSQALGNVTVVQKGER</t>
        </is>
      </c>
      <c r="P6566" t="inlineStr">
        <is>
          <t>SVLRLSQA</t>
        </is>
      </c>
      <c r="Q6566" t="inlineStr">
        <is>
          <t>Internal</t>
        </is>
      </c>
      <c r="R6566" t="inlineStr"/>
      <c r="S6566" t="inlineStr"/>
      <c r="T6566" t="inlineStr"/>
    </row>
    <row r="6567">
      <c r="A6567" s="1" t="n">
        <v>6565</v>
      </c>
      <c r="B6567" t="inlineStr">
        <is>
          <t>IKYTTTSSSSR</t>
        </is>
      </c>
      <c r="C6567" t="inlineStr">
        <is>
          <t>P04259</t>
        </is>
      </c>
      <c r="D6567" t="inlineStr">
        <is>
          <t>K2C6B_HUMAN</t>
        </is>
      </c>
      <c r="E656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567" t="inlineStr">
        <is>
          <t>RecName: Full=Keratin, type II cytoskeletal 6B; AltName: Full=Cytokeratin-6B; Short=CK-6B; AltName: Full=Keratin-6B; Short=K6B; AltName: Full=Type-II keratin Kb10;</t>
        </is>
      </c>
      <c r="G6567" t="inlineStr">
        <is>
          <t>Acetylation|Coiled coil|Direct protein sequencing|Disease variant|Ectodermal dysplasia|Intermediate filament|Keratin|Palmoplantar keratoderma|Reference proteome</t>
        </is>
      </c>
      <c r="H6567" t="inlineStr">
        <is>
          <t>GO:0005829|GO:0070062|GO:0045095|GO:0005200|GO:0030280|GO:0007398|GO:0045109|GO:0031424</t>
        </is>
      </c>
      <c r="I656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567" t="inlineStr"/>
      <c r="K6567" t="n">
        <v>564</v>
      </c>
      <c r="L6567" t="n">
        <v>549</v>
      </c>
      <c r="M6567" t="n">
        <v>559</v>
      </c>
      <c r="N6567" t="n">
        <v>548</v>
      </c>
      <c r="O6567" t="inlineStr">
        <is>
          <t>GSST(548).(549)IKYTTTSSSSR</t>
        </is>
      </c>
      <c r="P6567" t="inlineStr">
        <is>
          <t>GSSTIKYT</t>
        </is>
      </c>
      <c r="Q6567" t="inlineStr">
        <is>
          <t>Internal</t>
        </is>
      </c>
      <c r="R6567" t="inlineStr"/>
      <c r="S6567" t="inlineStr"/>
      <c r="T6567" t="inlineStr"/>
    </row>
    <row r="6568">
      <c r="A6568" s="1" t="n">
        <v>6566</v>
      </c>
      <c r="B6568" t="inlineStr">
        <is>
          <t>LKGIVPLAKVDCTANTNTCNKYG</t>
        </is>
      </c>
      <c r="C6568" t="inlineStr">
        <is>
          <t>P30101</t>
        </is>
      </c>
      <c r="D6568" t="inlineStr">
        <is>
          <t>PDIA3_HUMAN</t>
        </is>
      </c>
      <c r="E656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56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568" t="inlineStr">
        <is>
          <t>3D-structure|Acetylation|Direct protein sequencing|Disulfide bond|Endoplasmic reticulum|Isomerase|Methylation|Phosphoprotein|Redox-active center|Reference proteome|Repeat|Signal</t>
        </is>
      </c>
      <c r="H656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56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568" t="inlineStr"/>
      <c r="K6568" t="n">
        <v>505</v>
      </c>
      <c r="L6568" t="n">
        <v>74</v>
      </c>
      <c r="M6568" t="n">
        <v>96</v>
      </c>
      <c r="N6568" t="n">
        <v>73</v>
      </c>
      <c r="O6568" t="inlineStr">
        <is>
          <t>AATR(73).(74)LKGIVPLAKVDCTANTNTCNKYG</t>
        </is>
      </c>
      <c r="P6568" t="inlineStr">
        <is>
          <t>AATRLKGI</t>
        </is>
      </c>
      <c r="Q6568" t="inlineStr">
        <is>
          <t>Internal</t>
        </is>
      </c>
      <c r="R6568" t="inlineStr"/>
      <c r="S6568" t="inlineStr">
        <is>
          <t>S01.021|S01.047</t>
        </is>
      </c>
      <c r="T6568" t="inlineStr">
        <is>
          <t>DESC1 peptidase|human airway trypsin-like peptidase</t>
        </is>
      </c>
    </row>
    <row r="6569">
      <c r="A6569" s="1" t="n">
        <v>6567</v>
      </c>
      <c r="B6569" t="inlineStr">
        <is>
          <t>TQQKQAPTWPSK</t>
        </is>
      </c>
      <c r="C6569" t="inlineStr">
        <is>
          <t>P23490</t>
        </is>
      </c>
      <c r="D6569" t="inlineStr">
        <is>
          <t>LORI_HUMAN</t>
        </is>
      </c>
      <c r="E6569" t="inlineStr">
        <is>
          <t>MSYQKKQPTPQPPVDCVKTSGGGGGGGGSGGGGCGFFGGGGSGGGSSGSGCGYSGGGGYSGGGCGGGSSGGGGGGGIGGCGGGSGGSVKYSGGGGSSGGGSGCFSSGGGGSGCFSSGGGGSSGGGSGCFSSGGGGSSGGGSGCFSSGGGGFSGQAVQCQSYGGVSSGGSSGGGSGCFSSGGGGGSVCGYSGGGSGCGGGSSGGSGSGYVSSQQVTQTSCAPQPSYGGGSSGGGGSGGSGCFSSGGGGGSSGCGGGSSGIGSGCIISGGGSVCGGGSSGGGGGGSSVGGSGSGKGVPICHQTQQKQAPTWPSK</t>
        </is>
      </c>
      <c r="F6569" t="inlineStr">
        <is>
          <t>RecName: Full=Loricrin {ECO:0000305};</t>
        </is>
      </c>
      <c r="G6569" t="inlineStr">
        <is>
          <t>Cytoplasm|Direct protein sequencing|Disulfide bond|Ichthyosis|Isopeptide bond|Keratinization|Nucleus|Palmoplantar keratoderma|Reference proteome|Repeat</t>
        </is>
      </c>
      <c r="H6569" t="inlineStr">
        <is>
          <t>GO:0001533|GO:0005737|GO:0005829|GO:0005654|GO:0005200|GO:0030280|GO:0031424|GO:0030216|GO:0018149</t>
        </is>
      </c>
      <c r="I6569" t="inlineStr">
        <is>
          <t>C:cornified envelope|C:cytoplasm|C:cytosol|C:nucleoplasm|F:structural constituent of cytoskeleton|F:structural constituent of skin epidermis|P:keratinization|P:keratinocyte differentiation|P:peptide cross-linking</t>
        </is>
      </c>
      <c r="J6569" t="inlineStr"/>
      <c r="K6569" t="n">
        <v>312</v>
      </c>
      <c r="L6569" t="n">
        <v>301</v>
      </c>
      <c r="M6569" t="n">
        <v>312</v>
      </c>
      <c r="N6569" t="n">
        <v>300</v>
      </c>
      <c r="O6569" t="inlineStr">
        <is>
          <t>ICHQ(300).(301)TQQKQAPTWPSK</t>
        </is>
      </c>
      <c r="P6569" t="inlineStr">
        <is>
          <t>ICHQTQQK</t>
        </is>
      </c>
      <c r="Q6569" t="inlineStr">
        <is>
          <t>Internal</t>
        </is>
      </c>
      <c r="R6569" t="inlineStr"/>
      <c r="S6569" t="inlineStr"/>
      <c r="T6569" t="inlineStr"/>
    </row>
    <row r="6570">
      <c r="A6570" s="1" t="n">
        <v>6568</v>
      </c>
      <c r="B6570" t="inlineStr">
        <is>
          <t>AGLIDWNMFVKLR</t>
        </is>
      </c>
      <c r="C6570" t="inlineStr">
        <is>
          <t>O60437</t>
        </is>
      </c>
      <c r="D6570" t="inlineStr">
        <is>
          <t>PEPL_HUMAN</t>
        </is>
      </c>
      <c r="E6570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6570" t="inlineStr">
        <is>
          <t>RecName: Full=Periplakin; AltName: Full=190 kDa paraneoplastic pemphigus antigen; AltName: Full=195 kDa cornified envelope precursor protein;</t>
        </is>
      </c>
      <c r="G6570" t="inlineStr">
        <is>
          <t>3D-structure|Cell junction|Cell membrane|Coiled coil|Cytoplasm|Cytoskeleton|Keratinization|Membrane|Phosphoprotein|Reference proteome|Repeat|SH3 domain</t>
        </is>
      </c>
      <c r="H6570" t="inlineStr">
        <is>
          <t>GO:0001533|GO:0005737|GO:0005856|GO:0005829|GO:0030057|GO:0070062|GO:0016020|GO:0005886|GO:0045296|GO:0005200|GO:0005198|GO:0045104|GO:0031424|GO:0009612|GO:0042060</t>
        </is>
      </c>
      <c r="I6570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6570" t="inlineStr"/>
      <c r="K6570" t="n">
        <v>1756</v>
      </c>
      <c r="L6570" t="n">
        <v>1677</v>
      </c>
      <c r="M6570" t="n">
        <v>1689</v>
      </c>
      <c r="N6570" t="n">
        <v>1676</v>
      </c>
      <c r="O6570" t="inlineStr">
        <is>
          <t>EAHR(1676).(1677)AGLIDWNMFVKLR</t>
        </is>
      </c>
      <c r="P6570" t="inlineStr">
        <is>
          <t>EAHRAGLI</t>
        </is>
      </c>
      <c r="Q6570" t="inlineStr">
        <is>
          <t>Internal</t>
        </is>
      </c>
      <c r="R6570" t="inlineStr"/>
      <c r="S6570" t="inlineStr"/>
      <c r="T6570" t="inlineStr"/>
    </row>
    <row r="6571">
      <c r="A6571" s="1" t="n">
        <v>6569</v>
      </c>
      <c r="B6571" t="inlineStr">
        <is>
          <t>ALEKLDGTEVNGR</t>
        </is>
      </c>
      <c r="C6571" t="inlineStr">
        <is>
          <t>Q08170</t>
        </is>
      </c>
      <c r="D6571" t="inlineStr">
        <is>
          <t>SRSF4_HUMAN</t>
        </is>
      </c>
      <c r="E6571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6571" t="inlineStr">
        <is>
          <t>RecName: Full=Serine/arginine-rich splicing factor 4; AltName: Full=Pre-mRNA-splicing factor SRP75; AltName: Full=SRP001LB; AltName: Full=Splicing factor, arginine/serine-rich 4;</t>
        </is>
      </c>
      <c r="G6571" t="inlineStr">
        <is>
          <t>Direct protein sequencing|mRNA processing|mRNA splicing|Nucleus|Phosphoprotein|Reference proteome|Repeat|Repressor|RNA-binding</t>
        </is>
      </c>
      <c r="H6571" t="inlineStr">
        <is>
          <t>GO:0016607|GO:0005654|GO:0005634|GO:0003723|GO:1990825|GO:0006397|GO:0000398|GO:0048025|GO:0032868|GO:0008380|GO:0000375</t>
        </is>
      </c>
      <c r="I6571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6571" t="inlineStr"/>
      <c r="K6571" t="n">
        <v>494</v>
      </c>
      <c r="L6571" t="n">
        <v>156</v>
      </c>
      <c r="M6571" t="n">
        <v>168</v>
      </c>
      <c r="N6571" t="n">
        <v>155</v>
      </c>
      <c r="O6571" t="inlineStr">
        <is>
          <t>DMKR(155).(156)ALEKLDGTEVNGR</t>
        </is>
      </c>
      <c r="P6571" t="inlineStr">
        <is>
          <t>DMKRALEK</t>
        </is>
      </c>
      <c r="Q6571" t="inlineStr">
        <is>
          <t>Internal</t>
        </is>
      </c>
      <c r="R6571" t="inlineStr"/>
      <c r="S6571" t="inlineStr"/>
      <c r="T6571" t="inlineStr"/>
    </row>
    <row r="6572">
      <c r="A6572" s="1" t="n">
        <v>6570</v>
      </c>
      <c r="B6572" t="inlineStr">
        <is>
          <t>ADKKENGTKLL</t>
        </is>
      </c>
      <c r="C6572" t="inlineStr">
        <is>
          <t>Q9UQC9</t>
        </is>
      </c>
      <c r="D6572" t="inlineStr">
        <is>
          <t>CLCA2_HUMAN</t>
        </is>
      </c>
      <c r="E6572" t="inlineStr">
        <is>
          <t>MTQRSIAGPICNLKFVTLLVALSSELPFLGAGVQLQDNGYNGLLIAINPQVPENQNLISNIKEMITEASFYLFNATKRRVFFRNIKILIPATWKANNNSKIKQESYEKANVIVTDWYGAHGDDPYTLQYRGCGKEGKYIHFTPNFLLNDNLTAGYGSRGRVFVHEWAHLRWGVFDEYNNDKPFYINGQNQIKVTRCSSDITGIFVCEKGPCPQENCIISKLFKEGCTFIYNSTQNATASIMFMQSLSSVVEFCNASTHNQEAPNLQNQMCSLRSAWDVITDSADFHHSFPMNGTELPPPPTFSLVQAGDKVVCLVLDVSSKMAEADRLLQLQQAAEFYLMQIVEIHTFVGIASFDSKGEIRAQLHQINSNDDRKLLVSYLPTTVSAKTDISICSGLKKGFEVVEKLNGKAYGSVMILVTSGDDKLLGNCLPTVLSSGSTIHSIALGSSAAPNLEELSRLTGGLKFFVPDISNSNSMIDAFSRISSGTGDIFQQHIQLESTGENVKPHHQLKNTVTVDNTVGNDTMFLVTWQASGPPEIILFDPDGRKYYTNNFITNLTFRTASLWIPGTAKPGHWTYTLNNTHHSLQALKVTVTSRASNSAVPPATVEAFVERDSLHFPHPVMIYANVKQGFYPILNATVTATVEPETGDPVTLRLLDDGAGADVIKNDGIYSRYFFSFAANGRYSLKVHVNHSPSISTPAHSIPGSHAMYVPGYTANGNIQMNAPRKSVGRNEEERKWGFSRVSSGGSFSVLGVPAGPHPDVFPPCKIIDLEAVKVEEELTLSWTAPGEDFDQGQATSYEIRMSKSLQNIQDDFNNAILVNTSKRNPQQAGIREIFTFSPQISTNGPEHQPNGETHESHRIYVAIRAMDRNSLQSAVSNIAQAPLFIPPNSDPVPARDYLILKGVLTAMGLIGIICLIIVVTHHTLSRKKRADKKENGTKLL</t>
        </is>
      </c>
      <c r="F6572" t="inlineStr">
        <is>
          <t>RecName: Full=Calcium-activated chloride channel regulator 2; EC=3.4.-.- {ECO:0000250|UniProtKB:A8K7I4}; AltName: Full=Calcium-activated chloride channel family member 2; Short=hCLCA2; AltName: Full=Calcium-activated chloride channel protein 3; Short=CaCC-3; Short=hCaCC-3; Contains: RecName: Full=Calcium-activated chloride channel regulator 2, 109 kDa form; Contains: RecName: Full=Calcium-activated chloride channel regulator 2, 35 kDa form; Flags: Precursor;</t>
        </is>
      </c>
      <c r="G6572" t="inlineStr">
        <is>
          <t>Autocatalytic cleavage|Calcium|Cell adhesion|Cell junction|Cell membrane|Chloride|Glycoprotein|Hydrolase|Ion transport|Membrane|Metal-binding|Metalloprotease|Protease|Reference proteome|Secreted|Signal|Transmembrane|Transmembrane helix|Transport|Zinc</t>
        </is>
      </c>
      <c r="H6572" t="inlineStr">
        <is>
          <t>GO:0070161|GO:0009925|GO:0030054|GO:0005829|GO:0005576|GO:0031965|GO:0005654|GO:0005886|GO:0005254|GO:0005229|GO:0015276|GO:0046872|GO:0004222|GO:0007155|GO:0034220|GO:0006508</t>
        </is>
      </c>
      <c r="I6572" t="inlineStr">
        <is>
          <t>C:anchoring junction|C:basal plasma membrane|C:cell junction|C:cytosol|C:extracellular region|C:nuclear membrane|C:nucleoplasm|C:plasma membrane|F:chloride channel activity|F:intracellular calcium activated chloride channel activity|F:ligand-gated monoatomic ion channel activity|F:metal ion binding|F:metalloendopeptidase activity|P:cell adhesion|P:monoatomic ion transmembrane transport|P:proteolysis</t>
        </is>
      </c>
      <c r="J6572" t="inlineStr"/>
      <c r="K6572" t="n">
        <v>943</v>
      </c>
      <c r="L6572" t="n">
        <v>933</v>
      </c>
      <c r="M6572" t="n">
        <v>943</v>
      </c>
      <c r="N6572" t="n">
        <v>932</v>
      </c>
      <c r="O6572" t="inlineStr">
        <is>
          <t>RKKR(932).(933)ADKKENGTKLL</t>
        </is>
      </c>
      <c r="P6572" t="inlineStr">
        <is>
          <t>RKKRADKK</t>
        </is>
      </c>
      <c r="Q6572" t="inlineStr">
        <is>
          <t>Internal</t>
        </is>
      </c>
      <c r="R6572" t="inlineStr"/>
      <c r="S6572" t="inlineStr"/>
      <c r="T6572" t="inlineStr"/>
    </row>
    <row r="6573">
      <c r="A6573" s="1" t="n">
        <v>6571</v>
      </c>
      <c r="B6573" t="inlineStr">
        <is>
          <t>VKGAPEGVIDR</t>
        </is>
      </c>
      <c r="C6573" t="inlineStr">
        <is>
          <t>P16615</t>
        </is>
      </c>
      <c r="D6573" t="inlineStr">
        <is>
          <t>AT2A2_HUMAN</t>
        </is>
      </c>
      <c r="E6573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6573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6573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6573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6573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6573" t="inlineStr"/>
      <c r="K6573" t="n">
        <v>1042</v>
      </c>
      <c r="L6573" t="n">
        <v>513</v>
      </c>
      <c r="M6573" t="n">
        <v>523</v>
      </c>
      <c r="N6573" t="n">
        <v>512</v>
      </c>
      <c r="O6573" t="inlineStr">
        <is>
          <t>SKMF(512).(513)VKGAPEGVIDR</t>
        </is>
      </c>
      <c r="P6573" t="inlineStr">
        <is>
          <t>SKMFVKGA</t>
        </is>
      </c>
      <c r="Q6573" t="inlineStr">
        <is>
          <t>Internal</t>
        </is>
      </c>
      <c r="R6573" t="inlineStr"/>
      <c r="S6573" t="inlineStr"/>
      <c r="T6573" t="inlineStr"/>
    </row>
    <row r="6574">
      <c r="A6574" s="1" t="n">
        <v>6572</v>
      </c>
      <c r="B6574" t="inlineStr">
        <is>
          <t>TEEREQIKTLN</t>
        </is>
      </c>
      <c r="C6574" t="inlineStr">
        <is>
          <t>P13647</t>
        </is>
      </c>
      <c r="D6574" t="inlineStr">
        <is>
          <t>K2C5_HUMAN</t>
        </is>
      </c>
      <c r="E657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574" t="inlineStr">
        <is>
          <t>RecName: Full=Keratin, type II cytoskeletal 5; AltName: Full=58 kDa cytokeratin; AltName: Full=Cytokeratin-5; Short=CK-5; AltName: Full=Keratin-5; Short=K5; AltName: Full=Type-II keratin Kb5;</t>
        </is>
      </c>
      <c r="G6574" t="inlineStr">
        <is>
          <t>3D-structure|Coiled coil|Cytoplasm|Disease variant|Epidermolysis bullosa|Intermediate filament|Keratin|Phosphoprotein|Reference proteome</t>
        </is>
      </c>
      <c r="H6574" t="inlineStr">
        <is>
          <t>GO:0005737|GO:0005829|GO:0070062|GO:0005882|GO:0045095|GO:0016020|GO:0005634|GO:0097110|GO:0005200|GO:0030280|GO:0008544|GO:0045109|GO:0045107|GO:0031424|GO:0030334|GO:0032880|GO:0009612</t>
        </is>
      </c>
      <c r="I657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574" t="inlineStr"/>
      <c r="K6574" t="n">
        <v>590</v>
      </c>
      <c r="L6574" t="n">
        <v>166</v>
      </c>
      <c r="M6574" t="n">
        <v>176</v>
      </c>
      <c r="N6574" t="n">
        <v>165</v>
      </c>
      <c r="O6574" t="inlineStr">
        <is>
          <t>QRVR(165).(166)TEEREQIKTLN</t>
        </is>
      </c>
      <c r="P6574" t="inlineStr">
        <is>
          <t>QRVRTEER</t>
        </is>
      </c>
      <c r="Q6574" t="inlineStr">
        <is>
          <t>Internal</t>
        </is>
      </c>
      <c r="R6574" t="inlineStr"/>
      <c r="S6574" t="inlineStr"/>
      <c r="T6574" t="inlineStr"/>
    </row>
    <row r="6575">
      <c r="A6575" s="1" t="n">
        <v>6573</v>
      </c>
      <c r="B6575" t="inlineStr">
        <is>
          <t>FALPTAHHTLGLPVGKHIYLSTR</t>
        </is>
      </c>
      <c r="C6575" t="inlineStr">
        <is>
          <t>Q9UHQ9</t>
        </is>
      </c>
      <c r="D6575" t="inlineStr">
        <is>
          <t>NB5R1_HUMAN</t>
        </is>
      </c>
      <c r="E6575" t="inlineStr">
        <is>
          <t>MGIQTSPVLLASLGVGLVTLLGLAVGSYLVRRSRRPQVTLLDPNEKYLLRLLDKTTVSHNTKRFRFALPTAHHTLGLPVGKHIYLSTRIDGSLVIRPYTPVTSDEDQGYVDLVIKVYLKGVHPKFPEGGKMSQYLDSLKVGDVVEFRGPSGLLTYTGKGHFNIQPNKKSPPEPRVAKKLGMIAGGTGITPMLQLIRAILKVPEDPTQCFLLFANQTEKDIILREDLEELQARYPNRFKLWFTLDHPPKDWAYSKGFVTADMIREHLPAPGDDVLVLLCGPPPMVQLACHPNLDKLGYSQKMRFTY</t>
        </is>
      </c>
      <c r="F6575" t="inlineStr">
        <is>
          <t>RecName: Full=NADH-cytochrome b5 reductase 1; Short=b5R.1; EC=1.6.2.2; AltName: Full=Humb5R2; AltName: Full=NAD(P)H:quinone oxidoreductase type 3 polypeptide A2;</t>
        </is>
      </c>
      <c r="G6575" t="inlineStr">
        <is>
          <t>Direct protein sequencing|FAD|Flavoprotein|Lipid biosynthesis|Lipid metabolism|Membrane|NAD|Oxidoreductase|Reference proteome|Steroid biosynthesis|Steroid metabolism|Sterol biosynthesis|Sterol metabolism|Transmembrane|Transmembrane helix</t>
        </is>
      </c>
      <c r="H6575" t="inlineStr">
        <is>
          <t>GO:0005829|GO:0005789|GO:0070062|GO:0016020|GO:0005739|GO:0005886|GO:0031092|GO:0004128|GO:0071949|GO:0015701|GO:0016126</t>
        </is>
      </c>
      <c r="I6575" t="inlineStr">
        <is>
          <t>C:cytosol|C:endoplasmic reticulum membrane|C:extracellular exosome|C:membrane|C:mitochondrion|C:plasma membrane|C:platelet alpha granule membrane|F:cytochrome-b5 reductase activity, acting on NAD(P)H|F:FAD binding|P:bicarbonate transport|P:sterol biosynthetic process</t>
        </is>
      </c>
      <c r="J6575" t="inlineStr"/>
      <c r="K6575" t="n">
        <v>305</v>
      </c>
      <c r="L6575" t="n">
        <v>66</v>
      </c>
      <c r="M6575" t="n">
        <v>88</v>
      </c>
      <c r="N6575" t="n">
        <v>65</v>
      </c>
      <c r="O6575" t="inlineStr">
        <is>
          <t>KRFR(65).(66)FALPTAHHTLGLPVGKHIYLSTR</t>
        </is>
      </c>
      <c r="P6575" t="inlineStr">
        <is>
          <t>KRFRFALP</t>
        </is>
      </c>
      <c r="Q6575" t="inlineStr">
        <is>
          <t>Internal</t>
        </is>
      </c>
      <c r="R6575" t="inlineStr"/>
      <c r="S6575" t="inlineStr"/>
      <c r="T6575" t="inlineStr"/>
    </row>
    <row r="6576">
      <c r="A6576" s="1" t="n">
        <v>6574</v>
      </c>
      <c r="B6576" t="inlineStr">
        <is>
          <t>LLGMETEHQALLAKVR</t>
        </is>
      </c>
      <c r="C6576" t="inlineStr">
        <is>
          <t>Q9NNX1</t>
        </is>
      </c>
      <c r="D6576" t="inlineStr">
        <is>
          <t>TUFT1_HUMAN</t>
        </is>
      </c>
      <c r="E6576" t="inlineStr">
        <is>
          <t>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</t>
        </is>
      </c>
      <c r="F6576" t="inlineStr">
        <is>
          <t>RecName: Full=Tuftelin;</t>
        </is>
      </c>
      <c r="G6576" t="inlineStr">
        <is>
          <t>Alternative splicing|Biomineralization|Coiled coil|Reference proteome|Secreted</t>
        </is>
      </c>
      <c r="H6576" t="inlineStr">
        <is>
          <t>GO:0005737|GO:0005576|GO:0030345|GO:0030282|GO:0035556|GO:0042476</t>
        </is>
      </c>
      <c r="I6576" t="inlineStr">
        <is>
          <t>C:cytoplasm|C:extracellular region|F:structural constituent of tooth enamel|P:bone mineralization|P:intracellular signal transduction|P:odontogenesis</t>
        </is>
      </c>
      <c r="J6576" t="inlineStr"/>
      <c r="K6576" t="n">
        <v>390</v>
      </c>
      <c r="L6576" t="n">
        <v>236</v>
      </c>
      <c r="M6576" t="n">
        <v>251</v>
      </c>
      <c r="N6576" t="n">
        <v>235</v>
      </c>
      <c r="O6576" t="inlineStr">
        <is>
          <t>LQRR(235).(236)LLGMETEHQALLAKVR</t>
        </is>
      </c>
      <c r="P6576" t="inlineStr">
        <is>
          <t>LQRRLLGM</t>
        </is>
      </c>
      <c r="Q6576" t="inlineStr">
        <is>
          <t>Internal</t>
        </is>
      </c>
      <c r="R6576" t="inlineStr"/>
      <c r="S6576" t="inlineStr"/>
      <c r="T6576" t="inlineStr"/>
    </row>
    <row r="6577">
      <c r="A6577" s="1" t="n">
        <v>6575</v>
      </c>
      <c r="B6577" t="inlineStr">
        <is>
          <t>ANLQNAIADAEQR</t>
        </is>
      </c>
      <c r="C6577" t="inlineStr">
        <is>
          <t>P13647</t>
        </is>
      </c>
      <c r="D6577" t="inlineStr">
        <is>
          <t>K2C5_HUMAN</t>
        </is>
      </c>
      <c r="E657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577" t="inlineStr">
        <is>
          <t>RecName: Full=Keratin, type II cytoskeletal 5; AltName: Full=58 kDa cytokeratin; AltName: Full=Cytokeratin-5; Short=CK-5; AltName: Full=Keratin-5; Short=K5; AltName: Full=Type-II keratin Kb5;</t>
        </is>
      </c>
      <c r="G6577" t="inlineStr">
        <is>
          <t>3D-structure|Coiled coil|Cytoplasm|Disease variant|Epidermolysis bullosa|Intermediate filament|Keratin|Phosphoprotein|Reference proteome</t>
        </is>
      </c>
      <c r="H6577" t="inlineStr">
        <is>
          <t>GO:0005737|GO:0005829|GO:0070062|GO:0005882|GO:0045095|GO:0016020|GO:0005634|GO:0097110|GO:0005200|GO:0030280|GO:0008544|GO:0045109|GO:0045107|GO:0031424|GO:0030334|GO:0032880|GO:0009612</t>
        </is>
      </c>
      <c r="I657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577" t="inlineStr"/>
      <c r="K6577" t="n">
        <v>590</v>
      </c>
      <c r="L6577" t="n">
        <v>408</v>
      </c>
      <c r="M6577" t="n">
        <v>420</v>
      </c>
      <c r="N6577" t="n">
        <v>407</v>
      </c>
      <c r="O6577" t="inlineStr">
        <is>
          <t>KKQC(407).(408)ANLQNAIADAEQR</t>
        </is>
      </c>
      <c r="P6577" t="inlineStr">
        <is>
          <t>KKQCANLQ</t>
        </is>
      </c>
      <c r="Q6577" t="inlineStr">
        <is>
          <t>Internal</t>
        </is>
      </c>
      <c r="R6577" t="inlineStr"/>
      <c r="S6577" t="inlineStr"/>
      <c r="T6577" t="inlineStr"/>
    </row>
    <row r="6578">
      <c r="A6578" s="1" t="n">
        <v>6576</v>
      </c>
      <c r="B6578" t="inlineStr">
        <is>
          <t>KYENELALR</t>
        </is>
      </c>
      <c r="C6578" t="inlineStr">
        <is>
          <t>P19012</t>
        </is>
      </c>
      <c r="D6578" t="inlineStr">
        <is>
          <t>K1C15_HUMAN</t>
        </is>
      </c>
      <c r="E6578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6578" t="inlineStr">
        <is>
          <t>RecName: Full=Keratin, type I cytoskeletal 15; AltName: Full=Cytokeratin-15; Short=CK-15; AltName: Full=Keratin-15; Short=K15;</t>
        </is>
      </c>
      <c r="G6578" t="inlineStr">
        <is>
          <t>Alternative splicing|Coiled coil|Intermediate filament|Isopeptide bond|Keratin|Phosphoprotein|Reference proteome|Ubl conjugation</t>
        </is>
      </c>
      <c r="H6578" t="inlineStr">
        <is>
          <t>GO:0005856|GO:0005829|GO:0070062|GO:0005882|GO:0005634|GO:0097110|GO:0005200|GO:0008544|GO:0030855|GO:0045109</t>
        </is>
      </c>
      <c r="I6578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6578" t="inlineStr"/>
      <c r="K6578" t="n">
        <v>456</v>
      </c>
      <c r="L6578" t="n">
        <v>194</v>
      </c>
      <c r="M6578" t="n">
        <v>202</v>
      </c>
      <c r="N6578" t="n">
        <v>193</v>
      </c>
      <c r="O6578" t="inlineStr">
        <is>
          <t>DFRL(193).(194)KYENELALR</t>
        </is>
      </c>
      <c r="P6578" t="inlineStr">
        <is>
          <t>DFRLKYEN</t>
        </is>
      </c>
      <c r="Q6578" t="inlineStr">
        <is>
          <t>Internal</t>
        </is>
      </c>
      <c r="R6578" t="inlineStr"/>
      <c r="S6578" t="inlineStr"/>
      <c r="T6578" t="inlineStr"/>
    </row>
    <row r="6579">
      <c r="A6579" s="1" t="n">
        <v>6577</v>
      </c>
      <c r="B6579" t="inlineStr">
        <is>
          <t>LLQSNPVLEAFGNAKTIR</t>
        </is>
      </c>
      <c r="C6579" t="inlineStr">
        <is>
          <t>Q9UBC5</t>
        </is>
      </c>
      <c r="D6579" t="inlineStr">
        <is>
          <t>MYO1A_HUMAN</t>
        </is>
      </c>
      <c r="E6579" t="inlineStr">
        <is>
          <t>MPLLEGSVGVEDLVLLEPLVEESLLKNLQLRYENKEIYTYIGNVVISVNPYQQLPIYGPEFIAKYQDYTFYELKPHIYALANVAYQSLRDRDRDQCILITGESGSGKTEASKLVMSYVAAVCGKGEQVNSVKEQLLQSNPVLEAFGNAKTIRNNNSSRFGKYMDIEFDFKGSPLGGVITNYLLEKSRLVKQLKGERNFHIFYQLLAGADEQLLKALKLERDTTGYAYLNHEVSRVDGMDDASSFRAVQSAMAVIGFSEEEIRQVLEVTSMVLKLGNVLVADEFQASGIPASGIRDGRGVREIGEMVGLNSEEVERALCSRTMETAKEKVVTALNVMQAQYARDALAKNIYSRLFDWIVNRINESIKVGIGEKKKVMGVLDIYGFEILEDNSFEQFVINYCNEKLQQVFIEMTLKEEQEEYKREGIPWTKVDYFDNGIICKLIEHNQRGILAMLDEECLRPGVVSDSTFLAKLNQLFSKHGHYESKVTQNAQRQYDHTMGLSCFRICHYAGKVTYNVTSFIDKNNDLLFRDLLQAMWKAQHPLLRSLFPEGNPKQASLKRPPTAGAQFKSSVAILMKNLYSKSPNYIRCIKPNEHQQRGQFSSDLVATQARYLGLLENVRVRRAGYAHRQGYGPFLERYRLLSRSTWPHWNGGDREGVEKVLGELSMSSGELAFGKTKIFIRSPKTLFYLEEQRRLRLQQLATLIQKIYRGWRCRTHYQLMRKSQILISSWFRGNMQKKCYGKIKASVLLIQAFVRGWKARKNYRKYFRSEAALTLADFIYKSMVQKFLLGLKNNLPSTNVLDKTWPAAPYKCLSTANQELQQLFYQWKCKRFRDQLSPKQVEILREKLCASELFKGKKASYPQSVPIPFCGDYIGLQGNPKLQKLKGGEEGPVLMAEAVKKVNRGNGKTSSRILLLTKGHVILTDTKKSQAKIVIGLDNVAGVSVTSLKDGLFSLHLSEMSSVGSKGDFLLVSEHVIELLTKMYRAVLDATQRQLTVTVTEKFSVRFKENSVAVKVVQGPAGGDNSKLRYKKKGSHCLEVTVQ</t>
        </is>
      </c>
      <c r="F6579" t="inlineStr">
        <is>
          <t>RecName: Full=Unconventional myosin-Ia; AltName: Full=Brush border myosin I; Short=BBM-I; Short=BBMI; AltName: Full=Myosin I heavy chain; Short=MIHC;</t>
        </is>
      </c>
      <c r="G6579" t="inlineStr">
        <is>
          <t>Actin-binding|ATP-binding|Calmodulin-binding|Motor protein|Myosin|Nucleotide-binding|Phosphoprotein|Reference proteome|Repeat</t>
        </is>
      </c>
      <c r="H6579" t="inlineStr">
        <is>
          <t>GO:0015629|GO:0016324|GO:0016323|GO:0005903|GO:0030864|GO:0005737|GO:0031941|GO:0016328|GO:0005902|GO:0016459|GO:0005886|GO:0044853|GO:0031982|GO:0051015|GO:0005524|GO:0005516|GO:0000146|GO:0007015|GO:0030033|GO:0007605|GO:0051648|GO:0030050</t>
        </is>
      </c>
      <c r="I6579" t="inlineStr">
        <is>
          <t>C:actin cytoskeleton|C:apical plasma membrane|C:basolateral plasma membrane|C:brush border|C:cortical actin cytoskeleton|C:cytoplasm|C:filamentous actin|C:lateral plasma membrane|C:microvillus|C:myosin complex|C:plasma membrane|C:plasma membrane raft|C:vesicle|F:actin filament binding|F:ATP binding|F:calmodulin binding|F:microfilament motor activity|P:actin filament organization|P:microvillus assembly|P:sensory perception of sound|P:vesicle localization|P:vesicle transport along actin filament</t>
        </is>
      </c>
      <c r="J6579" t="inlineStr"/>
      <c r="K6579" t="n">
        <v>1043</v>
      </c>
      <c r="L6579" t="n">
        <v>135</v>
      </c>
      <c r="M6579" t="n">
        <v>152</v>
      </c>
      <c r="N6579" t="n">
        <v>134</v>
      </c>
      <c r="O6579" t="inlineStr">
        <is>
          <t>VKEQ(134).(135)LLQSNPVLEAFGNAKTIR</t>
        </is>
      </c>
      <c r="P6579" t="inlineStr">
        <is>
          <t>VKEQLLQS</t>
        </is>
      </c>
      <c r="Q6579" t="inlineStr">
        <is>
          <t>Internal</t>
        </is>
      </c>
      <c r="R6579" t="inlineStr"/>
      <c r="S6579" t="inlineStr"/>
      <c r="T6579" t="inlineStr"/>
    </row>
    <row r="6580">
      <c r="A6580" s="1" t="n">
        <v>6578</v>
      </c>
      <c r="B6580" t="inlineStr">
        <is>
          <t>YTIKVLFASQEIPASPFR</t>
        </is>
      </c>
      <c r="C6580" t="inlineStr">
        <is>
          <t>O75369</t>
        </is>
      </c>
      <c r="D6580" t="inlineStr">
        <is>
          <t>FLNB_HUMAN</t>
        </is>
      </c>
      <c r="E658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58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58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58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58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580" t="inlineStr"/>
      <c r="K6580" t="n">
        <v>2602</v>
      </c>
      <c r="L6580" t="n">
        <v>819</v>
      </c>
      <c r="M6580" t="n">
        <v>836</v>
      </c>
      <c r="N6580" t="n">
        <v>818</v>
      </c>
      <c r="O6580" t="inlineStr">
        <is>
          <t>AAGR(818).(819)YTIKVLFASQEIPASPFR</t>
        </is>
      </c>
      <c r="P6580" t="inlineStr">
        <is>
          <t>AAGRYTIK</t>
        </is>
      </c>
      <c r="Q6580" t="inlineStr">
        <is>
          <t>Internal</t>
        </is>
      </c>
      <c r="R6580" t="inlineStr"/>
      <c r="S6580" t="inlineStr"/>
      <c r="T6580" t="inlineStr"/>
    </row>
    <row r="6581">
      <c r="A6581" s="1" t="n">
        <v>6579</v>
      </c>
      <c r="B6581" t="inlineStr">
        <is>
          <t>MQKEITALAPSTMKIKIIAPPER</t>
        </is>
      </c>
      <c r="C6581" t="inlineStr">
        <is>
          <t>P60709</t>
        </is>
      </c>
      <c r="D6581" t="inlineStr">
        <is>
          <t>ACTB_HUMAN</t>
        </is>
      </c>
      <c r="E658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81" t="inlineStr">
        <is>
          <t>RecName: Full=Actin, cytoplasmic 1; EC=3.6.4.- {ECO:0000250|UniProtKB:P68137}; AltName: Full=Beta-actin; Contains: RecName: Full=Actin, cytoplasmic 1, N-terminally processed;</t>
        </is>
      </c>
      <c r="G658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8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8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81" t="inlineStr"/>
      <c r="K6581" t="n">
        <v>375</v>
      </c>
      <c r="L6581" t="n">
        <v>313</v>
      </c>
      <c r="M6581" t="n">
        <v>335</v>
      </c>
      <c r="N6581" t="n">
        <v>312</v>
      </c>
      <c r="O6581" t="inlineStr">
        <is>
          <t>IADR(312).(313)MQKEITALAPSTMKIKIIAPPER</t>
        </is>
      </c>
      <c r="P6581" t="inlineStr">
        <is>
          <t>IADRMQKE</t>
        </is>
      </c>
      <c r="Q6581" t="inlineStr">
        <is>
          <t>Internal</t>
        </is>
      </c>
      <c r="R6581" t="inlineStr"/>
      <c r="S6581" t="inlineStr">
        <is>
          <t>S01.151</t>
        </is>
      </c>
      <c r="T6581" t="inlineStr">
        <is>
          <t>trypsin 1</t>
        </is>
      </c>
    </row>
    <row r="6582">
      <c r="A6582" s="1" t="n">
        <v>6580</v>
      </c>
      <c r="B6582" t="inlineStr">
        <is>
          <t>AVDSEYPKNIKVWEGIPESPR</t>
        </is>
      </c>
      <c r="C6582" t="inlineStr">
        <is>
          <t>P50281</t>
        </is>
      </c>
      <c r="D6582" t="inlineStr">
        <is>
          <t>MMP14_HUMAN</t>
        </is>
      </c>
      <c r="E6582" t="inlineStr">
        <is>
          <t>MSPAPRPPRCLLLPLLTLGTALASLGSAQSSSFSPEAWLQQYGYLPPGDLRTHTQRSPQSLSAAIAAMQKFYGLQVTGKADADTMKAMRRPRCGVPDKFGAEIKANVRRKRYAIQGLKWQHNEITFCIQNYTPKVGEYATYEAIRKAFRVWESATPLRFREVPYAYIREGHEKQADIMIFFAEGFHGDSTPFDGEGGFLAHAYFPGPNIGGDTHFDSAEPWTVRNEDLNGNDIFLVAVHELGHALGLEHSSDPSAIMAPFYQWMDTENFVLPDDDRRGIQQLYGGESGFPTKMPPQPRTTSRPSVPDKPKNPTYGPNICDGNFDTVAMLRGEMFVFKERWFWRVRNNQVMDGYPMPIGQFWRGLPASINTAYERKDGKFVFFKGDKHWVFDEASLEPGYPKHIKELGRGLPTDKIDAALFWMPNGKTYFFRGNKYYRFNEELRAVDSEYPKNIKVWEGIPESPRGSFMGSDEVFTYFYKGNKYWKFNNQKLKVEPGYPKSALRDWMGCPSGGRPDEGTEEETEVIIIEVDEEGGGAVSAAAVVLPVLLLLLVLAVGLAVFFFRRHGTPRRLLYCQRSLLDKV</t>
        </is>
      </c>
      <c r="F6582" t="inlineStr">
        <is>
          <t>RecName: Full=Matrix metalloproteinase-14; Short=MMP-14; EC=3.4.24.80; AltName: Full=MMP-X1; AltName: Full=Membrane-type matrix metalloproteinase 1; Short=MT-MMP 1; Short=MTMMP1; AltName: Full=Membrane-type-1 matrix metalloproteinase; Short=MT1-MMP; Short=MT1MMP; Flags: Precursor;</t>
        </is>
      </c>
      <c r="G6582" t="inlineStr">
        <is>
          <t>3D-structure|Calcium|Cleavage on pair of basic residues|Cytoplasm|Direct protein sequencing|Disease variant|Disulfide bond|Hydrolase|Membrane|Metal-binding|Metalloprotease|Phosphoprotein|Protease|Reference proteome|Repeat|Signal|Transmembrane|Transmembrane helix|Zinc|Zymogen</t>
        </is>
      </c>
      <c r="H6582" t="inlineStr">
        <is>
          <t>GO:0031410|GO:0005829|GO:0031012|GO:0005615|GO:0005925|GO:0005796|GO:0045111|GO:0044354|GO:0042470|GO:0005634|GO:0005886|GO:0004175|GO:0005178|GO:0070006|GO:0004222|GO:0004252|GO:0008270|GO:0001525|GO:0043615|GO:0048754|GO:0048870|GO:0035988|GO:0030574|GO:0097094|GO:0048701|GO:0001958|GO:0035987|GO:0001935|GO:0022617|GO:0030198|GO:0060322|GO:0030324|GO:0008584|GO:0051895|GO:0045746|GO:0001541|GO:0045579|GO:0030307|GO:0030335|GO:1905523|GO:0010831|GO:0010954|GO:0016485|GO:0006508|GO:1903076|GO:0043627|GO:0001666|GO:0009612|GO:1990834|GO:0014070|GO:0006979|GO:0001501|GO:0048771|GO:0031638</t>
        </is>
      </c>
      <c r="I6582" t="inlineStr">
        <is>
          <t>C:cytoplasmic vesicle|C:cytosol|C:extracellular matrix|C:extracellular space|C:focal adhesion|C:Golgi lumen|C:intermediate filament cytoskeleton|C:macropinosome|C:melanosome|C:nucleus|C:plasma membrane|F:endopeptidase activity|F:integrin binding|F:metalloaminopeptidase activity|F:metalloendopeptidase activity|F:serine-type endopeptidase activity|F:zinc ion binding|P:angiogenesis|P:astrocyte cell migration|P:branching morphogenesis of an epithelial tube|P:cell motility|P:chondrocyte proliferation|P:collagen catabolic process|P:craniofacial suture morphogenesis|P:embryonic cranial skeleton morphogenesis|P:endochondral ossification|P:endodermal cell differentiation|P:endothelial cell proliferation|P:extracellular matrix disassembly|P:extracellular matrix organization|P:head development|P:lung development|P:male gonad development|P:negative regulation of focal adhesion assembly|P:negative regulation of Notch signaling pathway|P:ovarian follicle development|P:positive regulation of B cell differentiation|P:positive regulation of cell growth|P:positive regulation of cell migration|P:positive regulation of macrophage migration|P:positive regulation of myotube differentiation|P:positive regulation of protein processing|P:protein processing|P:proteolysis|P:regulation of protein localization to plasma membrane|P:response to estrogen|P:response to hypoxia|P:response to mechanical stimulus|P:response to odorant|P:response to organic cyclic compound|P:response to oxidative stress|P:skeletal system development|P:tissue remodeling|P:zymogen activation</t>
        </is>
      </c>
      <c r="J6582" t="inlineStr"/>
      <c r="K6582" t="n">
        <v>582</v>
      </c>
      <c r="L6582" t="n">
        <v>444</v>
      </c>
      <c r="M6582" t="n">
        <v>464</v>
      </c>
      <c r="N6582" t="n">
        <v>443</v>
      </c>
      <c r="O6582" t="inlineStr">
        <is>
          <t>EELR(443).(444)AVDSEYPKNIKVWEGIPESPR</t>
        </is>
      </c>
      <c r="P6582" t="inlineStr">
        <is>
          <t>EELRAVDS</t>
        </is>
      </c>
      <c r="Q6582" t="inlineStr">
        <is>
          <t>Internal</t>
        </is>
      </c>
      <c r="R6582" t="inlineStr"/>
      <c r="S6582" t="inlineStr"/>
      <c r="T6582" t="inlineStr"/>
    </row>
    <row r="6583">
      <c r="A6583" s="1" t="n">
        <v>6581</v>
      </c>
      <c r="B6583" t="inlineStr">
        <is>
          <t>VYISNGQVLDSR</t>
        </is>
      </c>
      <c r="C6583" t="inlineStr">
        <is>
          <t>Q9Y6D0</t>
        </is>
      </c>
      <c r="D6583" t="inlineStr">
        <is>
          <t>SELK_HUMAN</t>
        </is>
      </c>
      <c r="E6583" t="inlineStr">
        <is>
          <t>MVYISNGQVLDSRSQSPWRLSLITDFFWGIAEFVVLFFKTLLQQDVKKRRSYGNSSDSRYDDGRGPPGNPPRRMGRINHLRGPSPPPMAGGUGR</t>
        </is>
      </c>
      <c r="F6583" t="inlineStr">
        <is>
          <t>RecName: Full=Selenoprotein K {ECO:0000303|PubMed:27645994}; Short=SelK {ECO:0000303|PubMed:12775843};</t>
        </is>
      </c>
      <c r="G6583" t="inlineStr">
        <is>
          <t>3D-structure|Calcium|Calcium transport|Cell membrane|Direct protein sequencing|Endoplasmic reticulum|Ion transport|Membrane|Reference proteome|Selenocysteine|Transmembrane|Transmembrane helix|Transport|Ubl conjugation</t>
        </is>
      </c>
      <c r="H6583" t="inlineStr">
        <is>
          <t>GO:0005783|GO:0005789|GO:0005794|GO:0005886|GO:0042802|GO:0006816|GO:0032469|GO:0051649|GO:0070059|GO:0010742|GO:1990266|GO:0002230|GO:0032755|GO:0071639|GO:1902624|GO:2000406|GO:0042102|GO:0032760|GO:0018345|GO:0050848|GO:0051223|GO:0045728|GO:0006979|GO:0072678|GO:0042098</t>
        </is>
      </c>
      <c r="I6583" t="inlineStr">
        <is>
          <t>C:endoplasmic reticulum|C:endoplasmic reticulum membrane|C:Golgi apparatus|C:plasma membrane|F:identical protein binding|P:calcium ion transport|P:endoplasmic reticulum calcium ion homeostasis|P:establishment of localization in cell|P:intrinsic apoptotic signaling pathway in response to endoplasmic reticulum stress|P:macrophage derived foam cell differentiation|P:neutrophil migration|P:positive regulation of defense response to virus by host|P:positive regulation of interleukin-6 production|P:positive regulation of monocyte chemotactic protein-1 production|P:positive regulation of neutrophil migration|P:positive regulation of T cell migration|P:positive regulation of T cell proliferation|P:positive regulation of tumor necrosis factor production|P:protein palmitoylation|P:regulation of calcium-mediated signaling|P:regulation of protein transport|P:respiratory burst after phagocytosis|P:response to oxidative stress|P:T cell migration|P:T cell proliferation</t>
        </is>
      </c>
      <c r="J6583" t="inlineStr"/>
      <c r="K6583" t="n">
        <v>94</v>
      </c>
      <c r="L6583" t="n">
        <v>2</v>
      </c>
      <c r="M6583" t="n">
        <v>13</v>
      </c>
      <c r="N6583" t="n">
        <v>1</v>
      </c>
      <c r="O6583" t="inlineStr">
        <is>
          <t>M(1).(2)VYISNGQVLDSR</t>
        </is>
      </c>
      <c r="P6583" t="inlineStr">
        <is>
          <t>---MVYIS</t>
        </is>
      </c>
      <c r="Q6583" t="inlineStr">
        <is>
          <t>Met removed</t>
        </is>
      </c>
      <c r="R6583" t="inlineStr"/>
      <c r="S6583" t="inlineStr">
        <is>
          <t>CLE_M24</t>
        </is>
      </c>
      <c r="T6583" t="inlineStr">
        <is>
          <t>Unknown</t>
        </is>
      </c>
    </row>
    <row r="6584">
      <c r="A6584" s="1" t="n">
        <v>6582</v>
      </c>
      <c r="B6584" t="inlineStr">
        <is>
          <t>KEWSGLLEELAR</t>
        </is>
      </c>
      <c r="C6584" t="inlineStr">
        <is>
          <t>Q01813</t>
        </is>
      </c>
      <c r="D6584" t="inlineStr">
        <is>
          <t>PFKAP_HUMAN</t>
        </is>
      </c>
      <c r="E658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58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58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58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58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584" t="inlineStr"/>
      <c r="K6584" t="n">
        <v>784</v>
      </c>
      <c r="L6584" t="n">
        <v>139</v>
      </c>
      <c r="M6584" t="n">
        <v>150</v>
      </c>
      <c r="N6584" t="n">
        <v>138</v>
      </c>
      <c r="O6584" t="inlineStr">
        <is>
          <t>NLFR(138).(139)KEWSGLLEELAR</t>
        </is>
      </c>
      <c r="P6584" t="inlineStr">
        <is>
          <t>NLFRKEWS</t>
        </is>
      </c>
      <c r="Q6584" t="inlineStr">
        <is>
          <t>Internal</t>
        </is>
      </c>
      <c r="R6584" t="inlineStr"/>
      <c r="S6584" t="inlineStr">
        <is>
          <t>S01.151</t>
        </is>
      </c>
      <c r="T6584" t="inlineStr">
        <is>
          <t>trypsin 1</t>
        </is>
      </c>
    </row>
    <row r="6585">
      <c r="A6585" s="1" t="n">
        <v>6583</v>
      </c>
      <c r="B6585" t="inlineStr">
        <is>
          <t>ELITPKGGGGGGPGEGFDVAKTGDAR</t>
        </is>
      </c>
      <c r="C6585" t="inlineStr">
        <is>
          <t>Q9Y295</t>
        </is>
      </c>
      <c r="D6585" t="inlineStr">
        <is>
          <t>DRG1_HUMAN</t>
        </is>
      </c>
      <c r="E6585" t="inlineStr">
        <is>
          <t>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      </is>
      </c>
      <c r="F6585" t="inlineStr">
        <is>
          <t>RecName: Full=Developmentally-regulated GTP-binding protein 1; Short=DRG-1; AltName: Full=Neural precursor cell expressed developmentally down-regulated protein 3; Short=NEDD-3; AltName: Full=Translation factor GTPase DRG1; Short=TRAFAC GTPase DRG1; EC=3.6.5.- {ECO:0000305|PubMed:29915238};</t>
        </is>
      </c>
      <c r="G6585" t="inlineStr">
        <is>
          <t>3D-structure|Acetylation|Cytoplasm|GTP-binding|Hydrolase|Hydroxylation|Magnesium|Metal-binding|Nucleotide-binding|Nucleus|Phosphoprotein|Reference proteome|Ubl conjugation</t>
        </is>
      </c>
      <c r="H6585" t="inlineStr">
        <is>
          <t>GO:0005737|GO:0005829|GO:0016020|GO:0016604|GO:0005654|GO:0005634|GO:0005844|GO:0005525|GO:0003924|GO:0042802|GO:0008017|GO:0030955|GO:0002181|GO:0031116|GO:1901673</t>
        </is>
      </c>
      <c r="I6585" t="inlineStr">
        <is>
          <t>C:cytoplasm|C:cytosol|C:membrane|C:nuclear body|C:nucleoplasm|C:nucleus|C:polysome|F:GTP binding|F:GTPase activity|F:identical protein binding|F:microtubule binding|F:potassium ion binding|P:cytoplasmic translation|P:positive regulation of microtubule polymerization|P:regulation of mitotic spindle assembly</t>
        </is>
      </c>
      <c r="J6585" t="inlineStr"/>
      <c r="K6585" t="n">
        <v>367</v>
      </c>
      <c r="L6585" t="n">
        <v>41</v>
      </c>
      <c r="M6585" t="n">
        <v>66</v>
      </c>
      <c r="N6585" t="n">
        <v>40</v>
      </c>
      <c r="O6585" t="inlineStr">
        <is>
          <t>KLRR(40).(41)ELITPKGGGGGGPGEGFDVAKTGDAR</t>
        </is>
      </c>
      <c r="P6585" t="inlineStr">
        <is>
          <t>KLRRELIT</t>
        </is>
      </c>
      <c r="Q6585" t="inlineStr">
        <is>
          <t>Internal</t>
        </is>
      </c>
      <c r="R6585" t="inlineStr"/>
      <c r="S6585" t="inlineStr"/>
      <c r="T6585" t="inlineStr"/>
    </row>
    <row r="6586">
      <c r="A6586" s="1" t="n">
        <v>6584</v>
      </c>
      <c r="B6586" t="inlineStr">
        <is>
          <t>KSLDDVIKR</t>
        </is>
      </c>
      <c r="C6586" t="inlineStr">
        <is>
          <t>P00352</t>
        </is>
      </c>
      <c r="D6586" t="inlineStr">
        <is>
          <t>AL1A1_HUMAN</t>
        </is>
      </c>
      <c r="E6586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6586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6586" t="inlineStr">
        <is>
          <t>3D-structure|Acetylation|Cell projection|Cytoplasm|Direct protein sequencing|Lipid metabolism|NAD|Nucleotide-binding|Oxidoreductase|Phosphoprotein|Reference proteome</t>
        </is>
      </c>
      <c r="H6586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6586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6586" t="inlineStr"/>
      <c r="K6586" t="n">
        <v>501</v>
      </c>
      <c r="L6586" t="n">
        <v>412</v>
      </c>
      <c r="M6586" t="n">
        <v>420</v>
      </c>
      <c r="N6586" t="n">
        <v>411</v>
      </c>
      <c r="O6586" t="inlineStr">
        <is>
          <t>IMKF(411).(412)KSLDDVIKR</t>
        </is>
      </c>
      <c r="P6586" t="inlineStr">
        <is>
          <t>IMKFKSLD</t>
        </is>
      </c>
      <c r="Q6586" t="inlineStr">
        <is>
          <t>Internal</t>
        </is>
      </c>
      <c r="R6586" t="inlineStr"/>
      <c r="S6586" t="inlineStr"/>
      <c r="T6586" t="inlineStr"/>
    </row>
    <row r="6587">
      <c r="A6587" s="1" t="n">
        <v>6585</v>
      </c>
      <c r="B6587" t="inlineStr">
        <is>
          <t>GACAGSEDAVKAR</t>
        </is>
      </c>
      <c r="C6587" t="inlineStr">
        <is>
          <t>Q13813</t>
        </is>
      </c>
      <c r="D6587" t="inlineStr">
        <is>
          <t>SPTN1_HUMAN</t>
        </is>
      </c>
      <c r="E658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587" t="inlineStr">
        <is>
          <t>RecName: Full=Spectrin alpha chain, non-erythrocytic 1; AltName: Full=Alpha-II spectrin; AltName: Full=Fodrin alpha chain; AltName: Full=Spectrin, non-erythroid alpha subunit;</t>
        </is>
      </c>
      <c r="G658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58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58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587" t="inlineStr"/>
      <c r="K6587" t="n">
        <v>2472</v>
      </c>
      <c r="L6587" t="n">
        <v>1620</v>
      </c>
      <c r="M6587" t="n">
        <v>1632</v>
      </c>
      <c r="N6587" t="n">
        <v>1619</v>
      </c>
      <c r="O6587" t="inlineStr">
        <is>
          <t>LIER(1619).(1620)GACAGSEDAVKAR</t>
        </is>
      </c>
      <c r="P6587" t="inlineStr">
        <is>
          <t>LIERGACA</t>
        </is>
      </c>
      <c r="Q6587" t="inlineStr">
        <is>
          <t>Internal</t>
        </is>
      </c>
      <c r="R6587" t="inlineStr"/>
      <c r="S6587" t="inlineStr"/>
      <c r="T6587" t="inlineStr"/>
    </row>
    <row r="6588">
      <c r="A6588" s="1" t="n">
        <v>6586</v>
      </c>
      <c r="B6588" t="inlineStr">
        <is>
          <t>DPAAAPATGNKKTHLTELQR</t>
        </is>
      </c>
      <c r="C6588" t="inlineStr">
        <is>
          <t>Q02218</t>
        </is>
      </c>
      <c r="D6588" t="inlineStr">
        <is>
          <t>ODO1_HUMAN</t>
        </is>
      </c>
      <c r="E6588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6588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6588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6588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6588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6588" t="inlineStr"/>
      <c r="K6588" t="n">
        <v>1023</v>
      </c>
      <c r="L6588" t="n">
        <v>989</v>
      </c>
      <c r="M6588" t="n">
        <v>1008</v>
      </c>
      <c r="N6588" t="n">
        <v>988</v>
      </c>
      <c r="O6588" t="inlineStr">
        <is>
          <t>YAGR(988).(989)DPAAAPATGNKKTHLTELQR</t>
        </is>
      </c>
      <c r="P6588" t="inlineStr">
        <is>
          <t>YAGRDPAA</t>
        </is>
      </c>
      <c r="Q6588" t="inlineStr">
        <is>
          <t>Internal</t>
        </is>
      </c>
      <c r="R6588" t="inlineStr"/>
      <c r="S6588" t="inlineStr"/>
      <c r="T6588" t="inlineStr"/>
    </row>
    <row r="6589">
      <c r="A6589" s="1" t="n">
        <v>6587</v>
      </c>
      <c r="B6589" t="inlineStr">
        <is>
          <t>YDDMAAAMKNVTELNEPLSNEER</t>
        </is>
      </c>
      <c r="C6589" t="inlineStr">
        <is>
          <t>P61981</t>
        </is>
      </c>
      <c r="D6589" t="inlineStr">
        <is>
          <t>1433G_HUMAN</t>
        </is>
      </c>
      <c r="E658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6589" t="inlineStr">
        <is>
          <t>RecName: Full=14-3-3 protein gamma; AltName: Full=Protein kinase C inhibitor protein 1; Short=KCIP-1; Contains: RecName: Full=14-3-3 protein gamma, N-terminally processed;</t>
        </is>
      </c>
      <c r="G6589" t="inlineStr">
        <is>
          <t>3D-structure|Acetylation|Cytoplasm|Direct protein sequencing|Disease variant|Epilepsy|Phosphoprotein|Reference proteome</t>
        </is>
      </c>
      <c r="H6589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6589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6589" t="inlineStr"/>
      <c r="K6589" t="n">
        <v>247</v>
      </c>
      <c r="L6589" t="n">
        <v>20</v>
      </c>
      <c r="M6589" t="n">
        <v>42</v>
      </c>
      <c r="N6589" t="n">
        <v>19</v>
      </c>
      <c r="O6589" t="inlineStr">
        <is>
          <t>QAER(19).(20)YDDMAAAMKNVTELNEPLSNEER</t>
        </is>
      </c>
      <c r="P6589" t="inlineStr">
        <is>
          <t>QAERYDDM</t>
        </is>
      </c>
      <c r="Q6589" t="inlineStr">
        <is>
          <t>Internal</t>
        </is>
      </c>
      <c r="R6589" t="inlineStr"/>
      <c r="S6589" t="inlineStr"/>
      <c r="T6589" t="inlineStr"/>
    </row>
    <row r="6590">
      <c r="A6590" s="1" t="n">
        <v>6588</v>
      </c>
      <c r="B6590" t="inlineStr">
        <is>
          <t>STEGLMKFVDSKSG</t>
        </is>
      </c>
      <c r="C6590" t="inlineStr">
        <is>
          <t>O75390</t>
        </is>
      </c>
      <c r="D6590" t="inlineStr">
        <is>
          <t>CISY_HUMAN</t>
        </is>
      </c>
      <c r="E659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6590" t="inlineStr">
        <is>
          <t>RecName: Full=Citrate synthase, mitochondrial; EC=2.3.3.1; AltName: Full=Citrate (Si)-synthase; Flags: Precursor;</t>
        </is>
      </c>
      <c r="G6590" t="inlineStr">
        <is>
          <t>3D-structure|Acetylation|Direct protein sequencing|Methylation|Mitochondrion|Reference proteome|Transferase|Transit peptide|Tricarboxylic acid cycle</t>
        </is>
      </c>
      <c r="H6590" t="inlineStr">
        <is>
          <t>GO:0070062|GO:0005759|GO:0005739|GO:0005634|GO:0004108|GO:0003723|GO:0005975|GO:0006101|GO:0006099</t>
        </is>
      </c>
      <c r="I659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6590" t="inlineStr"/>
      <c r="K6590" t="n">
        <v>466</v>
      </c>
      <c r="L6590" t="n">
        <v>453</v>
      </c>
      <c r="M6590" t="n">
        <v>466</v>
      </c>
      <c r="N6590" t="n">
        <v>452</v>
      </c>
      <c r="O6590" t="inlineStr">
        <is>
          <t>PKSM(452).(453)STEGLMKFVDSKSG</t>
        </is>
      </c>
      <c r="P6590" t="inlineStr">
        <is>
          <t>PKSMSTEG</t>
        </is>
      </c>
      <c r="Q6590" t="inlineStr">
        <is>
          <t>Internal</t>
        </is>
      </c>
      <c r="R6590" t="inlineStr"/>
      <c r="S6590" t="inlineStr"/>
      <c r="T6590" t="inlineStr"/>
    </row>
    <row r="6591">
      <c r="A6591" s="1" t="n">
        <v>6589</v>
      </c>
      <c r="B6591" t="inlineStr">
        <is>
          <t>INLQKEI</t>
        </is>
      </c>
      <c r="C6591" t="inlineStr">
        <is>
          <t>Q03135</t>
        </is>
      </c>
      <c r="D6591" t="inlineStr">
        <is>
          <t>CAV1_HUMAN</t>
        </is>
      </c>
      <c r="E6591" t="inlineStr">
        <is>
          <t>MSGGKYVDSEGHLYTVPIREQGNIYKPNNKAMADELSEKQVYDAHTKEIDLVNRDPKHLNDDVVKIDFEDVIAEPEGTHSFDGIWKASFTTFTVTKYWFYRLLSALFGIPMALIWGIYFAILSFLHIWAVVPCIKSFLIEIQCISRVYSIYVHTVCDPLFEAVGKIFSNVRINLQKEI</t>
        </is>
      </c>
      <c r="F6591" t="inlineStr">
        <is>
          <t>RecName: Full=Caveolin-1;</t>
        </is>
      </c>
      <c r="G6591" t="inlineStr">
        <is>
          <t>3D-structure|Acetylation|Alternative initiation|Cell membrane|Congenital generalized lipodystrophy|Diabetes mellitus|Direct protein sequencing|Disease variant|Golgi apparatus|Host-virus interaction|Isopeptide bond|Lipoprotein|Membrane|Palmitate|Phosphoprotein|Reference proteome|Ubl conjugation</t>
        </is>
      </c>
      <c r="H6591" t="inlineStr">
        <is>
          <t>GO:0002080|GO:0016324|GO:0016323|GO:0005901|GO:0002095|GO:0005938|GO:0005929|GO:0031410|GO:0031901|GO:0030666|GO:0005783|GO:0005789|GO:0005768|GO:0005925|GO:0005794|GO:0000139|GO:0005811|GO:0016020|GO:0045121|GO:0048471|GO:0005886|GO:0032991|GO:0051117|GO:0015485|GO:0019899|GO:0042802|GO:0070320|GO:0060090|GO:0050998|GO:0005113|GO:0016504|GO:0046982|GO:0019901|GO:0044877|GO:0030674|GO:0005102|GO:0031267|GO:0044325|GO:0001525|GO:0086098|GO:0097190|GO:0071711|GO:0055074|GO:0006816|GO:0070836|GO:0072584|GO:0030154|GO:0071360|GO:0071455|GO:0071375|GO:0009267|GO:0071560|GO:0042632|GO:0030301|GO:0019221|GO:0001935|GO:0051649|GO:0048144|GO:0002067|GO:0038016|GO:0006874|GO:0033484|GO:0007595|GO:0019915|GO:0032507|GO:0030879|GO:0060056|GO:0000165|GO:0051899|GO:0046716|GO:2000811|GO:0030514|GO:0090090|GO:0001960|GO:0001937|GO:0030857|GO:0048147|GO:1903609|GO:0043407|GO:0043409|GO:0060546|GO:0045019|GO:0051001|GO:0033137|GO:1900085|GO:0048550|GO:1901380|GO:0032091|GO:0061099|GO:0031397|GO:0046426|GO:0000122|GO:0030512|GO:0042532|GO:0006809|GO:0010524|GO:0090263|GO:0043085|GO:0060355|GO:0030335|GO:0010875|GO:0120162|GO:1903071|GO:2001238|GO:1903598|GO:0010628|GO:2001244|GO:0051092|GO:0033138|GO:0032092|GO:0031398|GO:0034141|GO:0045907|GO:0010608|GO:0008104|GO:1903361|GO:0044860|GO:0015031|GO:0031623|GO:2000286|GO:0019065|GO:0030193|GO:0098909|GO:1901844|GO:0051480|GO:2000535|GO:0019217|GO:0086091|GO:0098903|GO:0052547|GO:1900027|GO:0006940|GO:0003057|GO:0098911|GO:0009617|GO:0051592|GO:0043627|GO:0001666|GO:0002931|GO:0032570|GO:0007519|GO:0031295|GO:0006641|GO:0007260|GO:0001570|GO:0042310|GO:0016050</t>
        </is>
      </c>
      <c r="I6591" t="inlineStr">
        <is>
          <t>C:acrosomal membrane|C:apical plasma membrane|C:basolateral plasma membrane|C:caveola|C:caveolar macromolecular signaling complex|C:cell cortex|C:cilium|C:cytoplasmic vesicle|C:early endosome membrane|C:endocytic vesicle membrane|C:endoplasmic reticulum|C:endoplasmic reticulum membrane|C:endosome|C:focal adhesion|C:Golgi apparatus|C:Golgi membrane|C:lipid droplet|C:membrane|C:membrane raft|C:perinuclear region of cytoplasm|C:plasma membrane|C:protein-containing complex|F:ATPase binding|F:cholesterol binding|F:enzyme binding|F:identical protein binding|F:inward rectifier potassium channel inhibitor activity|F:molecular adaptor activity|F:nitric-oxide synthase binding|F:patched binding|F:peptidase activator activity|F:protein heterodimerization activity|F:protein kinase binding|F:protein-containing complex binding|F:protein-macromolecule adaptor activity|F:signaling receptor binding|F:small GTPase binding|F:transmembrane transporter binding|P:angiogenesis|P:angiotensin-activated signaling pathway involved in heart process|P:apoptotic signaling pathway|P:basement membrane organization|P:calcium ion homeostasis|P:calcium ion transport|P:caveola assembly|P:caveolin-mediated endocytosis|P:cell differentiation|P:cellular response to exogenous dsRNA|P:cellular response to hyperoxia|P:cellular response to peptide hormone stimulus|P:cellular response to starvation|P:cellular response to transforming growth factor beta stimulus|P:cholesterol homeostasis|P:cholesterol transport|P:cytokine-mediated signaling pathway|P:endothelial cell proliferation|P:establishment of localization in cell|P:fibroblast proliferation|P:glandular epithelial cell differentiation|P:insulin receptor internalization|P:intracellular calcium ion homeostasis|P:intracellular nitric oxide homeostasis|P:lactation|P:lipid storage|P:maintenance of protein location in cell|P:mammary gland development|P:mammary gland involution|P:MAPK cascade|P:membrane depolarization|P:muscle cell cellular homeostasis|P:negative regulation of anoikis|P:negative regulation of BMP signaling pathway|P:negative regulation of canonical Wnt signaling pathway|P:negative regulation of cytokine-mediated signaling pathway|P:negative regulation of endothelial cell proliferation|P:negative regulation of epithelial cell differentiation|P:negative regulation of fibroblast proliferation|P:negative regulation of inward rectifier potassium channel activity|P:negative regulation of MAP kinase activity|P:negative regulation of MAPK cascade|P:negative regulation of necroptotic process|P:negative regulation of nitric oxide biosynthetic process|P:negative regulation of nitric-oxide synthase activity|P:negative regulation of peptidyl-serine phosphorylation|P:negative regulation of peptidyl-tyrosine autophosphorylation|P:negative regulation of pinocytosis|P:negative regulation of potassium ion transmembrane transport|P:negative regulation of protein binding|P:negative regulation of protein tyrosine kinase activity|P:negative regulation of protein ubiquitination|P:negative regulation of receptor signaling pathway via JAK-STAT|P:negative regulation of transcription by RNA polymerase II|P:negative regulation of transforming growth factor beta receptor signaling pathway|P:negative regulation of tyrosine phosphorylation of STAT protein|P:nitric oxide biosynthetic process|P:positive regulation of calcium ion transport into cytosol|P:positive regulation of canonical Wnt signaling pathway|P:positive regulation of catalytic activity|P:positive regulation of cell adhesion molecule production|P:positive regulation of cell migration|P:positive regulation of cholesterol efflux|P:positive regulation of cold-induced thermogenesis|P:positive regulation of ER-associated ubiquitin-dependent protein catabolic process|P:positive regulation of extrinsic apoptotic signaling pathway|P:positive regulation of gap junction assembly|P:positive regulation of gene expression|P:positive regulation of intrinsic apoptotic signaling pathway|P:positive regulation of NF-kappaB transcription factor activity|P:positive regulation of peptidyl-serine phosphorylation|P:positive regulation of protein binding|P:positive regulation of protein ubiquitination|P:positive regulation of toll-like receptor 3 signaling pathway|P:positive regulation of vasoconstriction|P:post-transcriptional regulation of gene expression|P:protein localization|P:protein localization to basolateral plasma membrane|P:protein localization to plasma membrane raft|P:protein transport|P:receptor internalization|P:receptor internalization involved in canonical Wnt signaling pathway|P:receptor-mediated endocytosis of virus by host cell|P:regulation of blood coagulation|P:regulation of cardiac muscle cell action potential involved in regulation of contraction|P:regulation of cell communication by electrical coupling involved in cardiac conduction|P:regulation of cytosolic calcium ion concentration|P:regulation of entry of bacterium into host cell|P:regulation of fatty acid metabolic process|P:regulation of heart rate by cardiac conduction|P:regulation of membrane repolarization during action potential|P:regulation of peptidase activity|P:regulation of ruffle assembly|P:regulation of smooth muscle contraction|P:regulation of the force of heart contraction by chemical signal|P:regulation of ventricular cardiac muscle cell action potential|P:response to bacterium|P:response to calcium ion|P:response to estrogen|P:response to hypoxia|P:response to ischemia|P:response to progesterone|P:skeletal muscle tissue development|P:T cell costimulation|P:triglyceride metabolic process|P:tyrosine phosphorylation of STAT protein|P:vasculogenesis|P:vasoconstriction|P:vesicle organization</t>
        </is>
      </c>
      <c r="J6591" t="inlineStr"/>
      <c r="K6591" t="n">
        <v>178</v>
      </c>
      <c r="L6591" t="n">
        <v>172</v>
      </c>
      <c r="M6591" t="n">
        <v>178</v>
      </c>
      <c r="N6591" t="n">
        <v>171</v>
      </c>
      <c r="O6591" t="inlineStr">
        <is>
          <t>SNVR(171).(172)INLQKEI</t>
        </is>
      </c>
      <c r="P6591" t="inlineStr">
        <is>
          <t>SNVRINLQ</t>
        </is>
      </c>
      <c r="Q6591" t="inlineStr">
        <is>
          <t>Internal</t>
        </is>
      </c>
      <c r="R6591" t="inlineStr"/>
      <c r="S6591" t="inlineStr"/>
      <c r="T6591" t="inlineStr"/>
    </row>
    <row r="6592">
      <c r="A6592" s="1" t="n">
        <v>6590</v>
      </c>
      <c r="B6592" t="inlineStr">
        <is>
          <t>KVTKGNVTIKIWDIGGQPR</t>
        </is>
      </c>
      <c r="C6592" t="inlineStr">
        <is>
          <t>Q9NVJ2</t>
        </is>
      </c>
      <c r="D6592" t="inlineStr">
        <is>
          <t>ARL8B_HUMAN</t>
        </is>
      </c>
      <c r="E6592" t="inlineStr">
        <is>
          <t>MLALISRLLDWFRSLFWKEEMELTLVGLQYSGKTTFVNVIASGQFSEDMIPTVGFNMRKVTKGNVTIKIWDIGGQPRFRSMWERYCRGVNAIVYMIDAADREKIEASRNELHNLLDKPQLQGIPVLVLGNKRDLPNALDEKQLIEKMNLSAIQDREICCYSISCKEKDNIDITLQWLIQHSKSRRS</t>
        </is>
      </c>
      <c r="F6592" t="inlineStr">
        <is>
          <t>RecName: Full=ADP-ribosylation factor-like protein 8B {ECO:0000305}; EC=3.6.5.2 {ECO:0000269|PubMed:15331635, ECO:0000269|PubMed:16537643}; AltName: Full=ADP-ribosylation factor-like protein 10C; AltName: Full=Novel small G protein indispensable for equal chromosome segregation 1;</t>
        </is>
      </c>
      <c r="G6592" t="inlineStr">
        <is>
          <t>3D-structure|Acetylation|Alternative splicing|Cell cycle|Cell division|Cell projection|Cytoplasm|Cytoskeleton|Direct protein sequencing|Endosome|GTP-binding|Hydrolase|Isopeptide bond|Lysosome|Membrane|Nucleotide-binding|Protein transport|Reference proteome|Synapse|Transport|Ubl conjugation</t>
        </is>
      </c>
      <c r="H6592" t="inlineStr">
        <is>
          <t>GO:1904115|GO:0101004|GO:0005737|GO:0005829|GO:0070062|GO:0031902|GO:0005765|GO:0005764|GO:0016020|GO:0030496|GO:0051233|GO:0045202|GO:0043014|GO:0048487|GO:0003925|GO:0019003|GO:0005525|GO:0003924|GO:0008089|GO:0002747|GO:0002505|GO:0061909|GO:1990927|GO:0051301|GO:0007059|GO:0016197|GO:0090117|GO:1902774|GO:0032418|GO:0042267|GO:0090385|GO:0001778|GO:0015031|GO:0046754</t>
        </is>
      </c>
      <c r="I6592" t="inlineStr">
        <is>
          <t>C:axon cytoplasm|C:cytolytic granule membrane|C:cytoplasm|C:cytosol|C:extracellular exosome|C:late endosome membrane|C:lysosomal membrane|C:lysosome|C:membrane|C:midbody|C:spindle midzone|C:synapse|F:alpha-tubulin binding|F:beta-tubulin binding|F:G protein activity|F:GDP binding|F:GTP binding|F:GTPase activity|P:anterograde axonal transport|P:antigen processing and presentation following phagocytosis|P:antigen processing and presentation of polysaccharide antigen via MHC class II|P:autophagosome-lysosome fusion|P:calcium ion regulated lysosome exocytosis|P:cell division|P:chromosome segregation|P:endosomal transport|P:endosome to lysosome transport of low-density lipoprotein particle|P:late endosome to lysosome transport|P:lysosome localization|P:natural killer cell mediated cytotoxicity|P:phagosome-lysosome fusion|P:plasma membrane repair|P:protein transport|P:viral exocytosis</t>
        </is>
      </c>
      <c r="J6592" t="inlineStr"/>
      <c r="K6592" t="n">
        <v>186</v>
      </c>
      <c r="L6592" t="n">
        <v>59</v>
      </c>
      <c r="M6592" t="n">
        <v>77</v>
      </c>
      <c r="N6592" t="n">
        <v>58</v>
      </c>
      <c r="O6592" t="inlineStr">
        <is>
          <t>FNMR(58).(59)KVTKGNVTIKIWDIGGQPR</t>
        </is>
      </c>
      <c r="P6592" t="inlineStr">
        <is>
          <t>FNMRKVTK</t>
        </is>
      </c>
      <c r="Q6592" t="inlineStr">
        <is>
          <t>Internal</t>
        </is>
      </c>
      <c r="R6592" t="inlineStr"/>
      <c r="S6592" t="inlineStr"/>
      <c r="T6592" t="inlineStr"/>
    </row>
    <row r="6593">
      <c r="A6593" s="1" t="n">
        <v>6591</v>
      </c>
      <c r="B6593" t="inlineStr">
        <is>
          <t>KTTTVKTSSQR</t>
        </is>
      </c>
      <c r="C6593" t="inlineStr">
        <is>
          <t>Q5XKE5</t>
        </is>
      </c>
      <c r="D6593" t="inlineStr">
        <is>
          <t>K2C79_HUMAN</t>
        </is>
      </c>
      <c r="E659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659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6593" t="inlineStr">
        <is>
          <t>Coiled coil|Intermediate filament|Keratin|Reference proteome</t>
        </is>
      </c>
      <c r="H6593" t="inlineStr">
        <is>
          <t>GO:0005829|GO:0070062|GO:0045095|GO:0019899|GO:0030280|GO:0045109|GO:0031424</t>
        </is>
      </c>
      <c r="I6593" t="inlineStr">
        <is>
          <t>C:cytosol|C:extracellular exosome|C:keratin filament|F:enzyme binding|F:structural constituent of skin epidermis|P:intermediate filament organization|P:keratinization</t>
        </is>
      </c>
      <c r="J6593" t="inlineStr"/>
      <c r="K6593" t="n">
        <v>535</v>
      </c>
      <c r="L6593" t="n">
        <v>524</v>
      </c>
      <c r="M6593" t="n">
        <v>534</v>
      </c>
      <c r="N6593" t="n">
        <v>523</v>
      </c>
      <c r="O6593" t="inlineStr">
        <is>
          <t>SILR(523).(524)KTTTVKTSSQR</t>
        </is>
      </c>
      <c r="P6593" t="inlineStr">
        <is>
          <t>SILRKTTT</t>
        </is>
      </c>
      <c r="Q6593" t="inlineStr">
        <is>
          <t>Internal</t>
        </is>
      </c>
      <c r="R6593" t="inlineStr"/>
      <c r="S6593" t="inlineStr"/>
      <c r="T6593" t="inlineStr"/>
    </row>
    <row r="6594">
      <c r="A6594" s="1" t="n">
        <v>6592</v>
      </c>
      <c r="B6594" t="inlineStr">
        <is>
          <t>YEIEETETVTKSYQKNDWR</t>
        </is>
      </c>
      <c r="C6594" t="inlineStr">
        <is>
          <t>Q05682</t>
        </is>
      </c>
      <c r="D6594" t="inlineStr">
        <is>
          <t>CALD1_HUMAN</t>
        </is>
      </c>
      <c r="E6594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6594" t="inlineStr">
        <is>
          <t>RecName: Full=Caldesmon; Short=CDM;</t>
        </is>
      </c>
      <c r="G6594" t="inlineStr">
        <is>
          <t>Actin-binding|Alternative splicing|Calmodulin-binding|Cytoplasm|Cytoskeleton|Isopeptide bond|Muscle protein|Phosphoprotein|Reference proteome|Repeat|Ubl conjugation</t>
        </is>
      </c>
      <c r="H6594" t="inlineStr">
        <is>
          <t>GO:0030478|GO:0015629|GO:0005856|GO:0005829|GO:0030016|GO:0005886|GO:0003779|GO:0045296|GO:0005516|GO:0017022|GO:0005523|GO:0051017|GO:0001525|GO:0006936</t>
        </is>
      </c>
      <c r="I6594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6594" t="inlineStr"/>
      <c r="K6594" t="n">
        <v>793</v>
      </c>
      <c r="L6594" t="n">
        <v>160</v>
      </c>
      <c r="M6594" t="n">
        <v>178</v>
      </c>
      <c r="N6594" t="n">
        <v>159</v>
      </c>
      <c r="O6594" t="inlineStr">
        <is>
          <t>RQER(159).(160)YEIEETETVTKSYQKNDWR</t>
        </is>
      </c>
      <c r="P6594" t="inlineStr">
        <is>
          <t>RQERYEIE</t>
        </is>
      </c>
      <c r="Q6594" t="inlineStr">
        <is>
          <t>Internal</t>
        </is>
      </c>
      <c r="R6594" t="inlineStr"/>
      <c r="S6594" t="inlineStr"/>
      <c r="T6594" t="inlineStr"/>
    </row>
    <row r="6595">
      <c r="A6595" s="1" t="n">
        <v>6593</v>
      </c>
      <c r="B6595" t="inlineStr">
        <is>
          <t>GALKESGLSIQEWELR</t>
        </is>
      </c>
      <c r="C6595" t="inlineStr">
        <is>
          <t>Q9NRD9</t>
        </is>
      </c>
      <c r="D6595" t="inlineStr">
        <is>
          <t>DUOX1_HUMAN</t>
        </is>
      </c>
      <c r="E6595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6595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6595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6595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6595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6595" t="inlineStr"/>
      <c r="K6595" t="n">
        <v>1551</v>
      </c>
      <c r="L6595" t="n">
        <v>731</v>
      </c>
      <c r="M6595" t="n">
        <v>746</v>
      </c>
      <c r="N6595" t="n">
        <v>730</v>
      </c>
      <c r="O6595" t="inlineStr">
        <is>
          <t>ENLR(730).(731)GALKESGLSIQEWELR</t>
        </is>
      </c>
      <c r="P6595" t="inlineStr">
        <is>
          <t>ENLRGALK</t>
        </is>
      </c>
      <c r="Q6595" t="inlineStr">
        <is>
          <t>Internal</t>
        </is>
      </c>
      <c r="R6595" t="inlineStr"/>
      <c r="S6595" t="inlineStr"/>
      <c r="T6595" t="inlineStr"/>
    </row>
    <row r="6596">
      <c r="A6596" s="1" t="n">
        <v>6594</v>
      </c>
      <c r="B6596" t="inlineStr">
        <is>
          <t>VDNGSGMCKAGFAGDDAPR</t>
        </is>
      </c>
      <c r="C6596" t="inlineStr">
        <is>
          <t>P60709</t>
        </is>
      </c>
      <c r="D6596" t="inlineStr">
        <is>
          <t>ACTB_HUMAN</t>
        </is>
      </c>
      <c r="E659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96" t="inlineStr">
        <is>
          <t>RecName: Full=Actin, cytoplasmic 1; EC=3.6.4.- {ECO:0000250|UniProtKB:P68137}; AltName: Full=Beta-actin; Contains: RecName: Full=Actin, cytoplasmic 1, N-terminally processed;</t>
        </is>
      </c>
      <c r="G659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9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9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96" t="inlineStr"/>
      <c r="K6596" t="n">
        <v>375</v>
      </c>
      <c r="L6596" t="n">
        <v>10</v>
      </c>
      <c r="M6596" t="n">
        <v>28</v>
      </c>
      <c r="N6596" t="n">
        <v>9</v>
      </c>
      <c r="O6596" t="inlineStr">
        <is>
          <t>AALV(9).(10)VDNGSGMCKAGFAGDDAPR</t>
        </is>
      </c>
      <c r="P6596" t="inlineStr">
        <is>
          <t>AALVVDNG</t>
        </is>
      </c>
      <c r="Q6596" t="inlineStr">
        <is>
          <t>Internal</t>
        </is>
      </c>
      <c r="R6596" t="inlineStr"/>
      <c r="S6596" t="inlineStr"/>
      <c r="T6596" t="inlineStr"/>
    </row>
    <row r="6597">
      <c r="A6597" s="1" t="n">
        <v>6595</v>
      </c>
      <c r="B6597" t="inlineStr">
        <is>
          <t>QKLIEVDDER</t>
        </is>
      </c>
      <c r="C6597" t="inlineStr">
        <is>
          <t>P62753</t>
        </is>
      </c>
      <c r="D6597" t="inlineStr">
        <is>
          <t>RS6_HUMAN</t>
        </is>
      </c>
      <c r="E6597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6597" t="inlineStr">
        <is>
          <t>RecName: Full=Small ribosomal subunit protein eS6 {ECO:0000303|PubMed:24524803}; AltName: Full=40S ribosomal protein S6 {ECO:0000303|PubMed:29563586}; AltName: Full=Phosphoprotein NP33;</t>
        </is>
      </c>
      <c r="G6597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6597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6597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6597" t="inlineStr"/>
      <c r="K6597" t="n">
        <v>249</v>
      </c>
      <c r="L6597" t="n">
        <v>13</v>
      </c>
      <c r="M6597" t="n">
        <v>22</v>
      </c>
      <c r="N6597" t="n">
        <v>12</v>
      </c>
      <c r="O6597" t="inlineStr">
        <is>
          <t>ATGC(12).(13)QKLIEVDDER</t>
        </is>
      </c>
      <c r="P6597" t="inlineStr">
        <is>
          <t>ATGCQKLI</t>
        </is>
      </c>
      <c r="Q6597" t="inlineStr">
        <is>
          <t>Internal</t>
        </is>
      </c>
      <c r="R6597" t="inlineStr"/>
      <c r="S6597" t="inlineStr"/>
      <c r="T6597" t="inlineStr"/>
    </row>
    <row r="6598">
      <c r="A6598" s="1" t="n">
        <v>6596</v>
      </c>
      <c r="B6598" t="inlineStr">
        <is>
          <t>SAMTEEAAVAIKAMAK</t>
        </is>
      </c>
      <c r="C6598" t="inlineStr">
        <is>
          <t>P63241</t>
        </is>
      </c>
      <c r="D6598" t="inlineStr">
        <is>
          <t>IF5A1_HUMAN</t>
        </is>
      </c>
      <c r="E6598" t="inlineStr">
        <is>
          <t>MADDLDFETGDAGASATFPMQCSALRKNGFVVLKGRPCKIVEMSTSKTGKHGHAKVHLVGIDIFTGKKYEDICPSTHNMDVPNIKRNDFQLIGIQDGYLSLLQDSGEVREDLRLPEGDLGKEIEQKYDCGEEILITVLSAMTEEAAVAIKAMAK</t>
        </is>
      </c>
      <c r="F659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659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659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659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6598" t="inlineStr"/>
      <c r="K6598" t="n">
        <v>154</v>
      </c>
      <c r="L6598" t="n">
        <v>139</v>
      </c>
      <c r="M6598" t="n">
        <v>154</v>
      </c>
      <c r="N6598" t="n">
        <v>138</v>
      </c>
      <c r="O6598" t="inlineStr">
        <is>
          <t>ITVL(138).(139)SAMTEEAAVAIKAMAK</t>
        </is>
      </c>
      <c r="P6598" t="inlineStr">
        <is>
          <t>ITVLSAMT</t>
        </is>
      </c>
      <c r="Q6598" t="inlineStr">
        <is>
          <t>Internal</t>
        </is>
      </c>
      <c r="R6598" t="inlineStr"/>
      <c r="S6598" t="inlineStr">
        <is>
          <t>C01.032</t>
        </is>
      </c>
      <c r="T6598" t="inlineStr">
        <is>
          <t>cathepsin L</t>
        </is>
      </c>
    </row>
    <row r="6599">
      <c r="A6599" s="1" t="n">
        <v>6597</v>
      </c>
      <c r="B6599" t="inlineStr">
        <is>
          <t>KMSPTGNEMKSTTQGTTR</t>
        </is>
      </c>
      <c r="C6599" t="inlineStr">
        <is>
          <t>O95171</t>
        </is>
      </c>
      <c r="D6599" t="inlineStr">
        <is>
          <t>SCEL_HUMAN</t>
        </is>
      </c>
      <c r="E6599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6599" t="inlineStr">
        <is>
          <t>RecName: Full=Sciellin;</t>
        </is>
      </c>
      <c r="G6599" t="inlineStr">
        <is>
          <t>Acetylation|Alternative splicing|Cytoplasm|Direct protein sequencing|LIM domain|Membrane|Metal-binding|Phosphoprotein|Reference proteome|Repeat|Zinc</t>
        </is>
      </c>
      <c r="H6599" t="inlineStr">
        <is>
          <t>GO:0001533|GO:0005737|GO:0070062|GO:0048471|GO:0046872|GO:0009792|GO:0008544|GO:0030216|GO:0090263|GO:0009612</t>
        </is>
      </c>
      <c r="I6599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6599" t="inlineStr"/>
      <c r="K6599" t="n">
        <v>688</v>
      </c>
      <c r="L6599" t="n">
        <v>8</v>
      </c>
      <c r="M6599" t="n">
        <v>25</v>
      </c>
      <c r="N6599" t="n">
        <v>7</v>
      </c>
      <c r="O6599" t="inlineStr">
        <is>
          <t>VTLR(7).(8)KMSPTGNEMKSTTQGTTR</t>
        </is>
      </c>
      <c r="P6599" t="inlineStr">
        <is>
          <t>VTLRKMSP</t>
        </is>
      </c>
      <c r="Q6599" t="inlineStr">
        <is>
          <t>Internal</t>
        </is>
      </c>
      <c r="R6599" t="inlineStr"/>
      <c r="S6599" t="inlineStr"/>
      <c r="T6599" t="inlineStr"/>
    </row>
    <row r="6600">
      <c r="A6600" s="1" t="n">
        <v>6598</v>
      </c>
      <c r="B6600" t="inlineStr">
        <is>
          <t>LTWKLLLLR</t>
        </is>
      </c>
      <c r="C6600" t="inlineStr">
        <is>
          <t>Q6ZVX7</t>
        </is>
      </c>
      <c r="D6600" t="inlineStr">
        <is>
          <t>FBX50_HUMAN</t>
        </is>
      </c>
      <c r="E660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6600" t="inlineStr">
        <is>
          <t>RecName: Full=F-box only protein 50; AltName: Full=NCC receptor protein 1 homolog; Short=NCCRP-1; AltName: Full=Non-specific cytotoxic cell receptor protein 1 homolog;</t>
        </is>
      </c>
      <c r="G6600" t="inlineStr">
        <is>
          <t>Cytoplasm|Phosphoprotein|Reference proteome</t>
        </is>
      </c>
      <c r="H6600" t="inlineStr">
        <is>
          <t>GO:0005737|GO:0005829|GO:0070062|GO:0019005|GO:0006516|GO:0008284|GO:0031146|GO:0030433</t>
        </is>
      </c>
      <c r="I660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6600" t="inlineStr"/>
      <c r="K6600" t="n">
        <v>275</v>
      </c>
      <c r="L6600" t="n">
        <v>90</v>
      </c>
      <c r="M6600" t="n">
        <v>98</v>
      </c>
      <c r="N6600" t="n">
        <v>89</v>
      </c>
      <c r="O6600" t="inlineStr">
        <is>
          <t>LPQR(89).(90)LTWKLLLLR</t>
        </is>
      </c>
      <c r="P6600" t="inlineStr">
        <is>
          <t>LPQRLTWK</t>
        </is>
      </c>
      <c r="Q6600" t="inlineStr">
        <is>
          <t>Internal</t>
        </is>
      </c>
      <c r="R6600" t="inlineStr"/>
      <c r="S6600" t="inlineStr"/>
      <c r="T6600" t="inlineStr"/>
    </row>
    <row r="6601">
      <c r="A6601" s="1" t="n">
        <v>6599</v>
      </c>
      <c r="B6601" t="inlineStr">
        <is>
          <t>HCKTNIVTASVDAINFHDKIR</t>
        </is>
      </c>
      <c r="C6601" t="inlineStr">
        <is>
          <t>O00154</t>
        </is>
      </c>
      <c r="D6601" t="inlineStr">
        <is>
          <t>BACH_HUMAN</t>
        </is>
      </c>
      <c r="E6601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6601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6601" t="inlineStr">
        <is>
          <t>3D-structure|Acetylation|Alternative splicing|Cytoplasm|Direct protein sequencing|Fatty acid metabolism|Hydrolase|Lipid metabolism|Mitochondrion|Reference proteome|Repeat|Serine esterase</t>
        </is>
      </c>
      <c r="H6601" t="inlineStr">
        <is>
          <t>GO:0005829|GO:0070062|GO:0005739|GO:0005654|GO:0052689|GO:0000062|GO:0036042|GO:0102991|GO:0016290|GO:0042803|GO:0006637|GO:0015937|GO:0036116|GO:0051792|GO:0036114|GO:1900535</t>
        </is>
      </c>
      <c r="I6601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6601" t="inlineStr"/>
      <c r="K6601" t="n">
        <v>380</v>
      </c>
      <c r="L6601" t="n">
        <v>265</v>
      </c>
      <c r="M6601" t="n">
        <v>285</v>
      </c>
      <c r="N6601" t="n">
        <v>264</v>
      </c>
      <c r="O6601" t="inlineStr">
        <is>
          <t>VAAR(264).(265)HCKTNIVTASVDAINFHDKIR</t>
        </is>
      </c>
      <c r="P6601" t="inlineStr">
        <is>
          <t>VAARHCKT</t>
        </is>
      </c>
      <c r="Q6601" t="inlineStr">
        <is>
          <t>Internal</t>
        </is>
      </c>
      <c r="R6601" t="inlineStr"/>
      <c r="S6601" t="inlineStr">
        <is>
          <t>S01.151</t>
        </is>
      </c>
      <c r="T6601" t="inlineStr">
        <is>
          <t>trypsin 1</t>
        </is>
      </c>
    </row>
    <row r="6602">
      <c r="A6602" s="1" t="n">
        <v>6600</v>
      </c>
      <c r="B6602" t="inlineStr">
        <is>
          <t>ITAPLMPLGKTLPCGLTKTYTFR</t>
        </is>
      </c>
      <c r="C6602" t="inlineStr">
        <is>
          <t>Q13753</t>
        </is>
      </c>
      <c r="D6602" t="inlineStr">
        <is>
          <t>LAMC2_HUMAN</t>
        </is>
      </c>
      <c r="E6602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6602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6602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6602" t="inlineStr">
        <is>
          <t>GO:0005938|GO:0062023|GO:0005576|GO:0005615|GO:0005607|GO:0048471|GO:0008201|GO:0007155|GO:0008544|GO:0030335|GO:0008284</t>
        </is>
      </c>
      <c r="I6602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6602" t="inlineStr"/>
      <c r="K6602" t="n">
        <v>1193</v>
      </c>
      <c r="L6602" t="n">
        <v>296</v>
      </c>
      <c r="M6602" t="n">
        <v>318</v>
      </c>
      <c r="N6602" t="n">
        <v>295</v>
      </c>
      <c r="O6602" t="inlineStr">
        <is>
          <t>AGLR(295).(296)ITAPLMPLGKTLPCGLTKTYTFR</t>
        </is>
      </c>
      <c r="P6602" t="inlineStr">
        <is>
          <t>AGLRITAP</t>
        </is>
      </c>
      <c r="Q6602" t="inlineStr">
        <is>
          <t>Internal</t>
        </is>
      </c>
      <c r="R6602" t="inlineStr"/>
      <c r="S6602" t="inlineStr"/>
      <c r="T6602" t="inlineStr"/>
    </row>
    <row r="6603">
      <c r="A6603" s="1" t="n">
        <v>6601</v>
      </c>
      <c r="B6603" t="inlineStr">
        <is>
          <t>NKQEVMISDLEER</t>
        </is>
      </c>
      <c r="C6603" t="inlineStr">
        <is>
          <t>P35580</t>
        </is>
      </c>
      <c r="D6603" t="inlineStr">
        <is>
          <t>MYH10_HUMAN</t>
        </is>
      </c>
      <c r="E660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60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60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60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60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603" t="inlineStr"/>
      <c r="K6603" t="n">
        <v>1976</v>
      </c>
      <c r="L6603" t="n">
        <v>1030</v>
      </c>
      <c r="M6603" t="n">
        <v>1042</v>
      </c>
      <c r="N6603" t="n">
        <v>1029</v>
      </c>
      <c r="O6603" t="inlineStr">
        <is>
          <t>AKIR(1029).(1030)NKQEVMISDLEER</t>
        </is>
      </c>
      <c r="P6603" t="inlineStr">
        <is>
          <t>AKIRNKQE</t>
        </is>
      </c>
      <c r="Q6603" t="inlineStr">
        <is>
          <t>Internal</t>
        </is>
      </c>
      <c r="R6603" t="inlineStr"/>
      <c r="S6603" t="inlineStr"/>
      <c r="T6603" t="inlineStr"/>
    </row>
    <row r="6604">
      <c r="A6604" s="1" t="n">
        <v>6602</v>
      </c>
      <c r="B6604" t="inlineStr">
        <is>
          <t>LEGIVNKMFQR</t>
        </is>
      </c>
      <c r="C6604" t="inlineStr">
        <is>
          <t>Q99460</t>
        </is>
      </c>
      <c r="D6604" t="inlineStr">
        <is>
          <t>PSMD1_HUMAN</t>
        </is>
      </c>
      <c r="E6604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6604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6604" t="inlineStr">
        <is>
          <t>3D-structure|Acetylation|Alternative splicing|Phosphoprotein|Proteasome|Reference proteome|Repeat</t>
        </is>
      </c>
      <c r="H6604" t="inlineStr">
        <is>
          <t>GO:0035578|GO:0005829|GO:0005576|GO:0016020|GO:0005654|GO:0005634|GO:0022624|GO:0000502|GO:0005838|GO:0008540|GO:0034515|GO:0030234|GO:0031625|GO:0043161|GO:0042176</t>
        </is>
      </c>
      <c r="I6604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6604" t="inlineStr"/>
      <c r="K6604" t="n">
        <v>953</v>
      </c>
      <c r="L6604" t="n">
        <v>130</v>
      </c>
      <c r="M6604" t="n">
        <v>140</v>
      </c>
      <c r="N6604" t="n">
        <v>129</v>
      </c>
      <c r="O6604" t="inlineStr">
        <is>
          <t>IDQR(129).(130)LEGIVNKMFQR</t>
        </is>
      </c>
      <c r="P6604" t="inlineStr">
        <is>
          <t>IDQRLEGI</t>
        </is>
      </c>
      <c r="Q6604" t="inlineStr">
        <is>
          <t>Internal</t>
        </is>
      </c>
      <c r="R6604" t="inlineStr"/>
      <c r="S6604" t="inlineStr"/>
      <c r="T6604" t="inlineStr"/>
    </row>
    <row r="6605">
      <c r="A6605" s="1" t="n">
        <v>6603</v>
      </c>
      <c r="B6605" t="inlineStr">
        <is>
          <t>KFGKHGGTIPIVPTAEFQDR</t>
        </is>
      </c>
      <c r="C6605" t="inlineStr">
        <is>
          <t>P00367</t>
        </is>
      </c>
      <c r="D6605" t="inlineStr">
        <is>
          <t>DHE3_HUMAN</t>
        </is>
      </c>
      <c r="E6605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6605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6605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6605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6605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6605" t="inlineStr"/>
      <c r="K6605" t="n">
        <v>558</v>
      </c>
      <c r="L6605" t="n">
        <v>477</v>
      </c>
      <c r="M6605" t="n">
        <v>496</v>
      </c>
      <c r="N6605" t="n">
        <v>476</v>
      </c>
      <c r="O6605" t="inlineStr">
        <is>
          <t>SLER(476).(477)KFGKHGGTIPIVPTAEFQDR</t>
        </is>
      </c>
      <c r="P6605" t="inlineStr">
        <is>
          <t>SLERKFGK</t>
        </is>
      </c>
      <c r="Q6605" t="inlineStr">
        <is>
          <t>Internal</t>
        </is>
      </c>
      <c r="R6605" t="inlineStr"/>
      <c r="S6605" t="inlineStr"/>
      <c r="T6605" t="inlineStr"/>
    </row>
    <row r="6606">
      <c r="A6606" s="1" t="n">
        <v>6604</v>
      </c>
      <c r="B6606" t="inlineStr">
        <is>
          <t>MSLIEEEGSKR</t>
        </is>
      </c>
      <c r="C6606" t="inlineStr">
        <is>
          <t>P06737</t>
        </is>
      </c>
      <c r="D6606" t="inlineStr">
        <is>
          <t>PYGL_HUMAN</t>
        </is>
      </c>
      <c r="E6606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6606" t="inlineStr">
        <is>
          <t>RecName: Full=Glycogen phosphorylase, liver form {ECO:0000305|PubMed:2877458}; EC=2.4.1.1 {ECO:0000269|PubMed:22225877};</t>
        </is>
      </c>
      <c r="G6606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6606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6606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6606" t="inlineStr"/>
      <c r="K6606" t="n">
        <v>847</v>
      </c>
      <c r="L6606" t="n">
        <v>429</v>
      </c>
      <c r="M6606" t="n">
        <v>439</v>
      </c>
      <c r="N6606" t="n">
        <v>428</v>
      </c>
      <c r="O6606" t="inlineStr">
        <is>
          <t>RLRR(428).(429)MSLIEEEGSKR</t>
        </is>
      </c>
      <c r="P6606" t="inlineStr">
        <is>
          <t>RLRRMSLI</t>
        </is>
      </c>
      <c r="Q6606" t="inlineStr">
        <is>
          <t>Internal</t>
        </is>
      </c>
      <c r="R6606" t="inlineStr"/>
      <c r="S6606" t="inlineStr">
        <is>
          <t>S01.151</t>
        </is>
      </c>
      <c r="T6606" t="inlineStr">
        <is>
          <t>trypsin 1</t>
        </is>
      </c>
    </row>
    <row r="6607">
      <c r="A6607" s="1" t="n">
        <v>6605</v>
      </c>
      <c r="B6607" t="inlineStr">
        <is>
          <t>QDSEAAINR</t>
        </is>
      </c>
      <c r="C6607" t="inlineStr">
        <is>
          <t>P02794</t>
        </is>
      </c>
      <c r="D6607" t="inlineStr">
        <is>
          <t>FRIH_HUMAN</t>
        </is>
      </c>
      <c r="E6607" t="inlineStr">
        <is>
          <t>MTTASTSQVRQNYHQDSEAAINRQINLELYASYVYLSMSYYFDRDDVALKNFAKYFLHQSHEEREHAEKLMKLQNQRGGRIFLQDIKKPDCDDWESGLNAMECALHLEKNVNQSLLELHKLATDKNDPHLCDFIETHYLNEQVKAIKELGDHVTNLRKMGAPESGLAEYLFDKHTLGDSDNES</t>
        </is>
      </c>
      <c r="F6607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6607" t="inlineStr">
        <is>
          <t>3D-structure|Acetylation|Cytoplasm|Iron|Iron storage|Metal-binding|Oxidoreductase|Phosphoprotein|Reference proteome</t>
        </is>
      </c>
      <c r="H6607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6607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6607" t="inlineStr"/>
      <c r="K6607" t="n">
        <v>183</v>
      </c>
      <c r="L6607" t="n">
        <v>15</v>
      </c>
      <c r="M6607" t="n">
        <v>23</v>
      </c>
      <c r="N6607" t="n">
        <v>14</v>
      </c>
      <c r="O6607" t="inlineStr">
        <is>
          <t>QNYH(14).(15)QDSEAAINR</t>
        </is>
      </c>
      <c r="P6607" t="inlineStr">
        <is>
          <t>QNYHQDSE</t>
        </is>
      </c>
      <c r="Q6607" t="inlineStr">
        <is>
          <t>Internal</t>
        </is>
      </c>
      <c r="R6607" t="inlineStr"/>
      <c r="S6607" t="inlineStr"/>
      <c r="T6607" t="inlineStr"/>
    </row>
    <row r="6608">
      <c r="A6608" s="1" t="n">
        <v>6606</v>
      </c>
      <c r="B6608" t="inlineStr">
        <is>
          <t>IVALFPKDVDR</t>
        </is>
      </c>
      <c r="C6608" t="inlineStr">
        <is>
          <t>P06737</t>
        </is>
      </c>
      <c r="D6608" t="inlineStr">
        <is>
          <t>PYGL_HUMAN</t>
        </is>
      </c>
      <c r="E6608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6608" t="inlineStr">
        <is>
          <t>RecName: Full=Glycogen phosphorylase, liver form {ECO:0000305|PubMed:2877458}; EC=2.4.1.1 {ECO:0000269|PubMed:22225877};</t>
        </is>
      </c>
      <c r="G6608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6608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6608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6608" t="inlineStr"/>
      <c r="K6608" t="n">
        <v>847</v>
      </c>
      <c r="L6608" t="n">
        <v>415</v>
      </c>
      <c r="M6608" t="n">
        <v>425</v>
      </c>
      <c r="N6608" t="n">
        <v>414</v>
      </c>
      <c r="O6608" t="inlineStr">
        <is>
          <t>HLDR(414).(415)IVALFPKDVDR</t>
        </is>
      </c>
      <c r="P6608" t="inlineStr">
        <is>
          <t>HLDRIVAL</t>
        </is>
      </c>
      <c r="Q6608" t="inlineStr">
        <is>
          <t>Internal</t>
        </is>
      </c>
      <c r="R6608" t="inlineStr"/>
      <c r="S6608" t="inlineStr">
        <is>
          <t>S01.151</t>
        </is>
      </c>
      <c r="T6608" t="inlineStr">
        <is>
          <t>trypsin 1</t>
        </is>
      </c>
    </row>
    <row r="6609">
      <c r="A6609" s="1" t="n">
        <v>6607</v>
      </c>
      <c r="B6609" t="inlineStr">
        <is>
          <t>AQAQAAAEKLR</t>
        </is>
      </c>
      <c r="C6609" t="inlineStr">
        <is>
          <t>Q15149</t>
        </is>
      </c>
      <c r="D6609" t="inlineStr">
        <is>
          <t>PLEC_HUMAN</t>
        </is>
      </c>
      <c r="E660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609" t="inlineStr">
        <is>
          <t>RecName: Full=Plectin; Short=PCN; Short=PLTN; AltName: Full=Hemidesmosomal protein 1; Short=HD1; AltName: Full=Plectin-1;</t>
        </is>
      </c>
      <c r="G660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60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60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609" t="inlineStr"/>
      <c r="K6609" t="n">
        <v>4684</v>
      </c>
      <c r="L6609" t="n">
        <v>2266</v>
      </c>
      <c r="M6609" t="n">
        <v>2276</v>
      </c>
      <c r="N6609" t="n">
        <v>2265</v>
      </c>
      <c r="O6609" t="inlineStr">
        <is>
          <t>AQAR(2265).(2266)AQAQAAAEKLR</t>
        </is>
      </c>
      <c r="P6609" t="inlineStr">
        <is>
          <t>AQARAQAQ</t>
        </is>
      </c>
      <c r="Q6609" t="inlineStr">
        <is>
          <t>Internal</t>
        </is>
      </c>
      <c r="R6609" t="inlineStr"/>
      <c r="S6609" t="inlineStr"/>
      <c r="T6609" t="inlineStr"/>
    </row>
    <row r="6610">
      <c r="A6610" s="1" t="n">
        <v>6608</v>
      </c>
      <c r="B6610" t="inlineStr">
        <is>
          <t>LINNAIKNDLASR</t>
        </is>
      </c>
      <c r="C6610" t="inlineStr">
        <is>
          <t>O95782</t>
        </is>
      </c>
      <c r="D6610" t="inlineStr">
        <is>
          <t>AP2A1_HUMAN</t>
        </is>
      </c>
      <c r="E6610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6610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6610" t="inlineStr">
        <is>
          <t>Alternative splicing|Cell membrane|Coated pit|Endocytosis|Membrane|Phosphoprotein|Protein transport|Reference proteome|Transport</t>
        </is>
      </c>
      <c r="H6610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6610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6610" t="inlineStr"/>
      <c r="K6610" t="n">
        <v>977</v>
      </c>
      <c r="L6610" t="n">
        <v>111</v>
      </c>
      <c r="M6610" t="n">
        <v>123</v>
      </c>
      <c r="N6610" t="n">
        <v>110</v>
      </c>
      <c r="O6610" t="inlineStr">
        <is>
          <t>ELIR(110).(111)LINNAIKNDLASR</t>
        </is>
      </c>
      <c r="P6610" t="inlineStr">
        <is>
          <t>ELIRLINN</t>
        </is>
      </c>
      <c r="Q6610" t="inlineStr">
        <is>
          <t>Internal</t>
        </is>
      </c>
      <c r="R6610" t="inlineStr"/>
      <c r="S6610" t="inlineStr"/>
      <c r="T6610" t="inlineStr"/>
    </row>
    <row r="6611">
      <c r="A6611" s="1" t="n">
        <v>6609</v>
      </c>
      <c r="B6611" t="inlineStr">
        <is>
          <t>KGDSNANSDVCAAALR</t>
        </is>
      </c>
      <c r="C6611" t="inlineStr">
        <is>
          <t>Q8IZL8</t>
        </is>
      </c>
      <c r="D6611" t="inlineStr">
        <is>
          <t>PELP1_HUMAN</t>
        </is>
      </c>
      <c r="E6611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6611" t="inlineStr">
        <is>
          <t>RecName: Full=Proline-, glutamic acid- and leucine-rich protein 1; AltName: Full=Modulator of non-genomic activity of estrogen receptor; AltName: Full=Transcription factor HMX3;</t>
        </is>
      </c>
      <c r="G6611" t="inlineStr">
        <is>
          <t>Acetylation|Activator|Cytoplasm|Isopeptide bond|Nucleus|Phosphoprotein|Reference proteome|Repeat|Repressor|Transcription|Ubl conjugation</t>
        </is>
      </c>
      <c r="H6611" t="inlineStr">
        <is>
          <t>GO:0005737|GO:0000791|GO:0016020|GO:0071339|GO:0005730|GO:0005654|GO:0005634|GO:0003682|GO:0003723|GO:0032183|GO:0071391|GO:0045944|GO:0006364</t>
        </is>
      </c>
      <c r="I6611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6611" t="inlineStr"/>
      <c r="K6611" t="n">
        <v>1130</v>
      </c>
      <c r="L6611" t="n">
        <v>512</v>
      </c>
      <c r="M6611" t="n">
        <v>527</v>
      </c>
      <c r="N6611" t="n">
        <v>511</v>
      </c>
      <c r="O6611" t="inlineStr">
        <is>
          <t>PSHR(511).(512)KGDSNANSDVCAAALR</t>
        </is>
      </c>
      <c r="P6611" t="inlineStr">
        <is>
          <t>PSHRKGDS</t>
        </is>
      </c>
      <c r="Q6611" t="inlineStr">
        <is>
          <t>Internal</t>
        </is>
      </c>
      <c r="R6611" t="inlineStr"/>
      <c r="S6611" t="inlineStr"/>
      <c r="T6611" t="inlineStr"/>
    </row>
    <row r="6612">
      <c r="A6612" s="1" t="n">
        <v>6610</v>
      </c>
      <c r="B6612" t="inlineStr">
        <is>
          <t>GHYTIGKEIIDPVLDR</t>
        </is>
      </c>
      <c r="C6612" t="inlineStr">
        <is>
          <t>P68366</t>
        </is>
      </c>
      <c r="D6612" t="inlineStr">
        <is>
          <t>TBA4A_HUMAN</t>
        </is>
      </c>
      <c r="E661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661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661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6612" t="inlineStr">
        <is>
          <t>GO:0005737|GO:0005856|GO:0005829|GO:0070062|GO:0005576|GO:0005874|GO:0015630|GO:0005525|GO:0016787|GO:0046872|GO:0019901|GO:0005200|GO:0000226|GO:0000278</t>
        </is>
      </c>
      <c r="I661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6612" t="inlineStr"/>
      <c r="K6612" t="n">
        <v>448</v>
      </c>
      <c r="L6612" t="n">
        <v>106</v>
      </c>
      <c r="M6612" t="n">
        <v>121</v>
      </c>
      <c r="N6612" t="n">
        <v>105</v>
      </c>
      <c r="O6612" t="inlineStr">
        <is>
          <t>NYAR(105).(106)GHYTIGKEIIDPVLDR</t>
        </is>
      </c>
      <c r="P6612" t="inlineStr">
        <is>
          <t>NYARGHYT</t>
        </is>
      </c>
      <c r="Q6612" t="inlineStr">
        <is>
          <t>Internal</t>
        </is>
      </c>
      <c r="R6612" t="inlineStr"/>
      <c r="S6612" t="inlineStr">
        <is>
          <t>S01.151</t>
        </is>
      </c>
      <c r="T6612" t="inlineStr">
        <is>
          <t>trypsin 1</t>
        </is>
      </c>
    </row>
    <row r="6613">
      <c r="A6613" s="1" t="n">
        <v>6611</v>
      </c>
      <c r="B6613" t="inlineStr">
        <is>
          <t>CMNTTLSESPFKCDPDAAR</t>
        </is>
      </c>
      <c r="C6613" t="inlineStr">
        <is>
          <t>Q15181</t>
        </is>
      </c>
      <c r="D6613" t="inlineStr">
        <is>
          <t>IPYR_HUMAN</t>
        </is>
      </c>
      <c r="E6613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613" t="inlineStr">
        <is>
          <t>RecName: Full=Inorganic pyrophosphatase; EC=3.6.1.1; AltName: Full=Pyrophosphate phospho-hydrolase; Short=PPase;</t>
        </is>
      </c>
      <c r="G6613" t="inlineStr">
        <is>
          <t>3D-structure|Acetylation|Cytoplasm|Direct protein sequencing|Hydrolase|Magnesium|Metal-binding|Phosphoprotein|Reference proteome</t>
        </is>
      </c>
      <c r="H6613" t="inlineStr">
        <is>
          <t>GO:0005737|GO:0005829|GO:0070062|GO:0004427|GO:0000287|GO:0006796</t>
        </is>
      </c>
      <c r="I6613" t="inlineStr">
        <is>
          <t>C:cytoplasm|C:cytosol|C:extracellular exosome|F:inorganic diphosphate phosphatase activity|F:magnesium ion binding|P:phosphate-containing compound metabolic process</t>
        </is>
      </c>
      <c r="J6613" t="inlineStr"/>
      <c r="K6613" t="n">
        <v>289</v>
      </c>
      <c r="L6613" t="n">
        <v>242</v>
      </c>
      <c r="M6613" t="n">
        <v>260</v>
      </c>
      <c r="N6613" t="n">
        <v>241</v>
      </c>
      <c r="O6613" t="inlineStr">
        <is>
          <t>KGIS(241).(242)CMNTTLSESPFKCDPDAAR</t>
        </is>
      </c>
      <c r="P6613" t="inlineStr">
        <is>
          <t>KGISCMNT</t>
        </is>
      </c>
      <c r="Q6613" t="inlineStr">
        <is>
          <t>Internal</t>
        </is>
      </c>
      <c r="R6613" t="inlineStr"/>
      <c r="S6613" t="inlineStr"/>
      <c r="T6613" t="inlineStr"/>
    </row>
    <row r="6614">
      <c r="A6614" s="1" t="n">
        <v>6612</v>
      </c>
      <c r="B6614" t="inlineStr">
        <is>
          <t>EKMAEKNR</t>
        </is>
      </c>
      <c r="C6614" t="inlineStr">
        <is>
          <t>P02533</t>
        </is>
      </c>
      <c r="D6614" t="inlineStr">
        <is>
          <t>K1C14_HUMAN</t>
        </is>
      </c>
      <c r="E661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614" t="inlineStr">
        <is>
          <t>RecName: Full=Keratin, type I cytoskeletal 14; AltName: Full=Cytokeratin-14; Short=CK-14; AltName: Full=Keratin-14; Short=K14;</t>
        </is>
      </c>
      <c r="G661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61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61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614" t="inlineStr"/>
      <c r="K6614" t="n">
        <v>472</v>
      </c>
      <c r="L6614" t="n">
        <v>292</v>
      </c>
      <c r="M6614" t="n">
        <v>299</v>
      </c>
      <c r="N6614" t="n">
        <v>291</v>
      </c>
      <c r="O6614" t="inlineStr">
        <is>
          <t>RDQY(291).(292)EKMAEKNR</t>
        </is>
      </c>
      <c r="P6614" t="inlineStr">
        <is>
          <t>RDQYEKMA</t>
        </is>
      </c>
      <c r="Q6614" t="inlineStr">
        <is>
          <t>Internal</t>
        </is>
      </c>
      <c r="R6614" t="inlineStr"/>
      <c r="S6614" t="inlineStr"/>
      <c r="T6614" t="inlineStr"/>
    </row>
    <row r="6615">
      <c r="A6615" s="1" t="n">
        <v>6613</v>
      </c>
      <c r="B6615" t="inlineStr">
        <is>
          <t>TAQVQKDAR</t>
        </is>
      </c>
      <c r="C6615" t="inlineStr">
        <is>
          <t>O75955</t>
        </is>
      </c>
      <c r="D6615" t="inlineStr">
        <is>
          <t>FLOT1_HUMAN</t>
        </is>
      </c>
      <c r="E6615" t="inlineStr">
        <is>
          <t>MFFTCGPNEAMVVSGFCRSPPVMVAGGRVFVLPCIQQIQRISLNTLTLNVKSEKVYTRHGVPISVTGIAQVKIQGQNKEMLAAACQMFLGKTEAEIAHIALETLEGHQRAIMAHMTVEEIYKDRQKFSEQVFKVASSDLVNMGISVVSYTLKDIHDDQDYLHSLGKARTAQVQKDARIGEAEAKRDAGIREAKAKQEKVSAQYLSEIEMAKAQRDYELKKAAYDIEVNTRRAQADLAYQLQVAKTKQQIEEQRVQVQVVERAQQVAVQEQEIARREKELEARVRKPAEAERYKLERLAEAEKSQLIMQAEAEAASVRMRGEAEAFAIGARARAEAEQMAKKAEAFQLYQEAAQLDMLLEKLPQVAEEISGPLTSANKITLVSSGSGTMGAAKVTGEVLDILTRLPESVERLTGVSISQVNHKPLRTA</t>
        </is>
      </c>
      <c r="F6615" t="inlineStr">
        <is>
          <t>RecName: Full=Flotillin-1;</t>
        </is>
      </c>
      <c r="G6615" t="inlineStr">
        <is>
          <t>Alternative splicing|Cell membrane|Endosome|Membrane|Phosphoprotein|Reference proteome</t>
        </is>
      </c>
      <c r="H6615" t="inlineStr">
        <is>
          <t>GO:0005912|GO:0016323|GO:0005901|GO:0044291|GO:0005911|GO:0034451|GO:0031410|GO:0098691|GO:0005769|GO:0005768|GO:0009897|GO:0070062|GO:0016600|GO:0005925|GO:0098982|GO:0098978|GO:0030027|GO:0005765|GO:0042470|GO:0016020|GO:0045121|GO:0005815|GO:0005886|GO:0048786|GO:0042383|GO:0001931|GO:0035255|GO:0002020|GO:0007409|GO:0071360|GO:0033227|GO:0022617|GO:0044854|GO:0044857|GO:1901890|GO:2000049|GO:0001819|GO:0045807|GO:0034116|GO:0032728|GO:1901741|GO:0051092|GO:0032092|GO:0001934|GO:0048643|GO:0032226|GO:0034141|GO:0070528|GO:0072659|GO:0050821|GO:0051580|GO:0002090|GO:0035023|GO:0034976</t>
        </is>
      </c>
      <c r="I6615" t="inlineStr">
        <is>
          <t>C:adherens junction|C:basolateral plasma membrane|C:caveola|C:cell-cell contact zone|C:cell-cell junction|C:centriolar satellite|C:cytoplasmic vesicle|C:dopaminergic synapse|C:early endosome|C:endosome|C:external side of plasma membrane|C:extracellular exosome|C:flotillin complex|C:focal adhesion|C:GABA-ergic synapse|C:glutamatergic synapse|C:lamellipodium|C:lysosomal membrane|C:melanosome|C:membrane|C:membrane raft|C:microtubule organizing center|C:plasma membrane|C:presynaptic active zone|C:sarcolemma|C:uropod|F:ionotropic glutamate receptor binding|F:protease binding|P:axonogenesis|P:cellular response to exogenous dsRNA|P:dsRNA transport|P:extracellular matrix disassembly|P:plasma membrane raft assembly|P:plasma membrane raft organization|P:positive regulation of cell junction assembly|P:positive regulation of cell-cell adhesion mediated by cadherin|P:positive regulation of cytokine production|P:positive regulation of endocytosis|P:positive regulation of heterotypic cell-cell adhesion|P:positive regulation of interferon-beta production|P:positive regulation of myoblast fusion|P:positive regulation of NF-kappaB transcription factor activity|P:positive regulation of protein binding|P:positive regulation of protein phosphorylation|P:positive regulation of skeletal muscle tissue development|P:positive regulation of synaptic transmission, dopaminergic|P:positive regulation of toll-like receptor 3 signaling pathway|P:protein kinase C signaling|P:protein localization to plasma membrane|P:protein stabilization|P:regulation of neurotransmitter uptake|P:regulation of receptor internalization|P:regulation of Rho protein signal transduction|P:response to endoplasmic reticulum stress</t>
        </is>
      </c>
      <c r="J6615" t="inlineStr"/>
      <c r="K6615" t="n">
        <v>427</v>
      </c>
      <c r="L6615" t="n">
        <v>169</v>
      </c>
      <c r="M6615" t="n">
        <v>177</v>
      </c>
      <c r="N6615" t="n">
        <v>168</v>
      </c>
      <c r="O6615" t="inlineStr">
        <is>
          <t>GKAR(168).(169)TAQVQKDAR</t>
        </is>
      </c>
      <c r="P6615" t="inlineStr">
        <is>
          <t>GKARTAQV</t>
        </is>
      </c>
      <c r="Q6615" t="inlineStr">
        <is>
          <t>Internal</t>
        </is>
      </c>
      <c r="R6615" t="inlineStr"/>
      <c r="S6615" t="inlineStr"/>
      <c r="T6615" t="inlineStr"/>
    </row>
    <row r="6616">
      <c r="A6616" s="1" t="n">
        <v>6614</v>
      </c>
      <c r="B6616" t="inlineStr">
        <is>
          <t>SKYTTPSGEVR</t>
        </is>
      </c>
      <c r="C6616" t="inlineStr">
        <is>
          <t>P55786</t>
        </is>
      </c>
      <c r="D6616" t="inlineStr">
        <is>
          <t>PSA_HUMAN</t>
        </is>
      </c>
      <c r="E661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6616" t="inlineStr">
        <is>
          <t>RecName: Full=Puromycin-sensitive aminopeptidase; Short=PSA; EC=3.4.11.14; AltName: Full=Cytosol alanyl aminopeptidase; Short=AAP-S;</t>
        </is>
      </c>
      <c r="G6616" t="inlineStr">
        <is>
          <t>Alternative splicing|Aminopeptidase|Cytoplasm|Direct protein sequencing|Hydrolase|Metal-binding|Metalloprotease|Nitration|Nucleus|Protease|Reference proteome|Zinc</t>
        </is>
      </c>
      <c r="H6616" t="inlineStr">
        <is>
          <t>GO:0005737|GO:0005829|GO:0070062|GO:0005634|GO:0004177|GO:0070006|GO:0042277|GO:0008270|GO:0071456|GO:0043171|GO:1903955|GO:0000209|GO:0006508</t>
        </is>
      </c>
      <c r="I661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6616" t="inlineStr"/>
      <c r="K6616" t="n">
        <v>919</v>
      </c>
      <c r="L6616" t="n">
        <v>162</v>
      </c>
      <c r="M6616" t="n">
        <v>172</v>
      </c>
      <c r="N6616" t="n">
        <v>161</v>
      </c>
      <c r="O6616" t="inlineStr">
        <is>
          <t>GFYR(161).(162)SKYTTPSGEVR</t>
        </is>
      </c>
      <c r="P6616" t="inlineStr">
        <is>
          <t>GFYRSKYT</t>
        </is>
      </c>
      <c r="Q6616" t="inlineStr">
        <is>
          <t>Internal</t>
        </is>
      </c>
      <c r="R6616" t="inlineStr"/>
      <c r="S6616" t="inlineStr">
        <is>
          <t>S01.151</t>
        </is>
      </c>
      <c r="T6616" t="inlineStr">
        <is>
          <t>trypsin 1</t>
        </is>
      </c>
    </row>
    <row r="6617">
      <c r="A6617" s="1" t="n">
        <v>6615</v>
      </c>
      <c r="B6617" t="inlineStr">
        <is>
          <t>KAAWEAYLSR</t>
        </is>
      </c>
      <c r="C6617" t="inlineStr">
        <is>
          <t>P11172</t>
        </is>
      </c>
      <c r="D6617" t="inlineStr">
        <is>
          <t>UMPS_HUMAN</t>
        </is>
      </c>
      <c r="E6617" t="inlineStr">
        <is>
          <t>MAVARAALGPLVTGLYDVQAFKFGDFVLKSGLSSPIYIDLRGIVSRPRLLSQVADILFQTAQNAGISFDTVCGVPYTALPLATVICSTNQIPMLIRRKETKDYGTKRLVEGTINPGETCLIIEDVVTSGSSVLETVEVLQKEGLKVTDAIVLLDREQGGKDKLQAHGIRLHSVCTLSKMLEILEQQKKVDAETVGRVKRFIQENVFVAANHNGSPLSIKEAPKELSFGARAELPRIHPVASKLLRLMQKKETNLCLSADVSLARELLQLADALGPSICMLKTHVDILNDFTLDVMKELITLAKCHEFLIFEDRKFADIGNTVKKQYEGGIFKIASWADLVNAHVVPGSGVVKGLQEVGLPLHRGCLLIAEMSSTGSLATGDYTRAAVRMAEEHSEFVVGFISGSRVSMKPEFLHLTPGVQLEAGGDNLGQQYNSPQEVIGKRGSDIIIVGRGIISAADRLEAAEMYRKAAWEAYLSRLGV</t>
        </is>
      </c>
      <c r="F6617" t="inlineStr">
        <is>
          <t>RecName: Full=Uridine 5'-monophosphate synthase {ECO:0000305}; Short=UMP synthase; Includes: RecName: Full=Orotate phosphoribosyltransferase {ECO:0000305}; Short=OPRT {ECO:0000303|PubMed:9042911}; Short=OPRTase; EC=2.4.2.10 {ECO:0000269|PubMed:9042911}; Includes: RecName: Full=Orotidine 5'-phosphate decarboxylase {ECO:0000305}; Short=ODC {ECO:0000303|PubMed:9042911}; Short=OMPD {ECO:0000303|PubMed:18184586}; EC=4.1.1.23 {ECO:0000269|PubMed:18184586, ECO:0000269|PubMed:9042911}; AltName: Full=OMPdecase;</t>
        </is>
      </c>
      <c r="G6617" t="inlineStr">
        <is>
          <t>3D-structure|Acetylation|Alternative splicing|Decarboxylase|Disease variant|Glycosyltransferase|Lyase|Multifunctional enzyme|Phosphoprotein|Pyrimidine biosynthesis|Reference proteome|Transferase</t>
        </is>
      </c>
      <c r="H6617" t="inlineStr">
        <is>
          <t>GO:0005737|GO:0005829|GO:0005634|GO:0042802|GO:0004588|GO:0004590|GO:0006207|GO:0044205|GO:0071466|GO:0007565|GO:0007595|GO:0019856|GO:0006225|GO:0006222</t>
        </is>
      </c>
      <c r="I6617" t="inlineStr">
        <is>
          <t>C:cytoplasm|C:cytosol|C:nucleus|F:identical protein binding|F:orotate phosphoribosyltransferase activity|F:orotidine-5'-phosphate decarboxylase activity|P:'de novo' pyrimidine nucleobase biosynthetic process|P:'de novo' UMP biosynthetic process|P:cellular response to xenobiotic stimulus|P:female pregnancy|P:lactation|P:pyrimidine nucleobase biosynthetic process|P:UDP biosynthetic process|P:UMP biosynthetic process</t>
        </is>
      </c>
      <c r="J6617" t="inlineStr"/>
      <c r="K6617" t="n">
        <v>480</v>
      </c>
      <c r="L6617" t="n">
        <v>468</v>
      </c>
      <c r="M6617" t="n">
        <v>477</v>
      </c>
      <c r="N6617" t="n">
        <v>467</v>
      </c>
      <c r="O6617" t="inlineStr">
        <is>
          <t>EMYR(467).(468)KAAWEAYLSR</t>
        </is>
      </c>
      <c r="P6617" t="inlineStr">
        <is>
          <t>EMYRKAAW</t>
        </is>
      </c>
      <c r="Q6617" t="inlineStr">
        <is>
          <t>Internal</t>
        </is>
      </c>
      <c r="R6617" t="inlineStr"/>
      <c r="S6617" t="inlineStr"/>
      <c r="T6617" t="inlineStr"/>
    </row>
    <row r="6618">
      <c r="A6618" s="1" t="n">
        <v>6616</v>
      </c>
      <c r="B6618" t="inlineStr">
        <is>
          <t>VFLPNKQR</t>
        </is>
      </c>
      <c r="C6618" t="inlineStr">
        <is>
          <t>P15056</t>
        </is>
      </c>
      <c r="D6618" t="inlineStr">
        <is>
          <t>BRAF_HUMAN</t>
        </is>
      </c>
      <c r="E6618" t="inlineStr">
        <is>
          <t>MAALSGGGGGGAEPGQALFNGDMEPEAGAGAGAAASSAADPAIPEEVWNIKQMIKLTQEHIEALLDKFGGEHNPPSIYLEAYEEYTSKLDALQQREQQLLESLGNGTDFSVSSSASMDTVTSSSSSSLSVLPSSLSVFQNPTDVARSNPKSPQKPIVRVFLPNKQRTVVPARCGVTVRDSLKKALMMRGLIPECCAVYRIQDGEKKPIGWDTDISWLTGEELHVEVLENVPLTTHNFVRKTFFTLAFCDFCRKLLFQGFRCQTCGYKFHQRCSTEVPLMCVNYDQLDLLFVSKFFEHHPIPQEEASLAETALTSGSSPSAPASDSIGPQILTSPSPSKSIPIPQPFRPADEDHRNQFGQRDRSSSAPNVHINTIEPVNIDDLIRDQGFRGDGGSTTGLSATPPASLPGSLTNVKALQKSPGPQRERKSSSSSEDRNRMKTLGRRDSSDDWEIPDGQITVGQRIGSGSFGTVYKGKWHGDVAVKMLNVTAPTPQQLQAFKNEVGVLRKTRHVNILLFMGYSTKPQLAIVTQWCEGSSLYHHLHIIETKFEMIKLIDIARQTAQGMDYLHAKSIIHRDLKSNNIFLHEDLTVKIGDFGLATVKSRWSGSHQFEQLSGSILWMAPEVIRMQDKNPYSFQSDVYAFGIVLYELMTGQLPYSNINNRDQIIFMVGRGYLSPDLSKVRSNCPKAMKRLMAECLKKKRDERPLFPQILASIELLARSLPKIHRSASEPSLNRAGFQTEDFSLYACASPKTPIQAGGYGAFPVH</t>
        </is>
      </c>
      <c r="F6618" t="inlineStr">
        <is>
          <t>RecName: Full=Serine/threonine-protein kinase B-raf {ECO:0000305}; EC=2.7.11.1 {ECO:0000269|PubMed:21441910, ECO:0000269|PubMed:29433126}; AltName: Full=Proto-oncogene B-Raf; AltName: Full=p94; AltName: Full=v-Raf murine sarcoma viral oncogene homolog B1;</t>
        </is>
      </c>
      <c r="G6618" t="inlineStr">
        <is>
          <t>3D-structure|Acetylation|Allosteric enzyme|ATP-binding|Cardiomyopathy|Cell membrane|Chromosomal rearrangement|Cytoplasm|Deafness|Direct protein sequencing|Disease variant|Ectodermal dysplasia|Intellectual disability|Isopeptide bond|Kinase|Membrane|Metal-binding|Methylation|Nucleotide-binding|Nucleus|Phosphoprotein|Proto-oncogene|Reference proteome|Serine/threonine-protein kinase|Transferase|Ubl conjugation|Zinc|Zinc-finger</t>
        </is>
      </c>
      <c r="H6618" t="inlineStr">
        <is>
          <t>GO:0044297|GO:0005829|GO:0043231|GO:0005739|GO:0043005|GO:0005634|GO:0005886|GO:0098793|GO:0005524|GO:0005509|GO:0042802|GO:0004708|GO:0004709|GO:0031434|GO:0004672|GO:0106310|GO:0004674|GO:0044877|GO:0097110|GO:0009887|GO:0043369|GO:0043367|GO:0071277|GO:1990090|GO:0071466|GO:0072577|GO:0007173|GO:0070371|GO:0090150|GO:0060324|GO:0060323|GO:0060291|GO:0000165|GO:0002318|GO:0043066|GO:2000352|GO:0010764|GO:0043524|GO:2000301|GO:0048680|GO:0050772|GO:0070374|GO:0010628|GO:0010828|GO:0033138|GO:0051496|GO:1900026|GO:0006468|GO:0042127|GO:0045580|GO:0051591|GO:0043434|GO:0035019|GO:0043149|GO:0034446|GO:0016079|GO:0033077|GO:0050852|GO:0048538|GO:0030878|GO:0070413|GO:0008542</t>
        </is>
      </c>
      <c r="I6618" t="inlineStr">
        <is>
          <t>C:cell body|C:cytosol|C:intracellular membrane-bounded organelle|C:mitochondrion|C:neuron projection|C:nucleus|C:plasma membrane|C:presynapse|F:ATP binding|F:calcium ion binding|F:identical protein binding|F:MAP kinase kinase activity|F:MAP kinase kinase kinase activity|F:mitogen-activated protein kinase kinase binding|F:protein kinase activity|F:protein serine kinase activity|F:protein serine/threonine kinase activity|F:protein-containing complex binding|F:scaffold protein binding|P:animal organ morphogenesis|P:CD4-positive or CD8-positive, alpha-beta T cell lineage commitment|P:CD4-positive, alpha-beta T cell differentiation|P:cellular response to calcium ion|P:cellular response to nerve growth factor stimulus|P:cellular response to xenobiotic stimulus|P:endothelial cell apoptotic process|P:epidermal growth factor receptor signaling pathway|P:ERK1 and ERK2 cascade|P:establishment of protein localization to membrane|P:face development|P:head morphogenesis|P:long-term synaptic potentiation|P:MAPK cascade|P:myeloid progenitor cell differentiation|P:negative regulation of apoptotic process|P:negative regulation of endothelial cell apoptotic process|P:negative regulation of fibroblast migration|P:negative regulation of neuron apoptotic process|P:negative regulation of synaptic vesicle exocytosis|P:positive regulation of axon regeneration|P:positive regulation of axonogenesis|P:positive regulation of ERK1 and ERK2 cascade|P:positive regulation of gene expression|P:positive regulation of glucose transmembrane transport|P:positive regulation of peptidyl-serine phosphorylation|P:positive regulation of stress fiber assembly|P:positive regulation of substrate adhesion-dependent cell spreading|P:protein phosphorylation|P:regulation of cell population proliferation|P:regulation of T cell differentiation|P:response to cAMP|P:response to peptide hormone|P:somatic stem cell population maintenance|P:stress fiber assembly|P:substrate adhesion-dependent cell spreading|P:synaptic vesicle exocytosis|P:T cell differentiation in thymus|P:T cell receptor signaling pathway|P:thymus development|P:thyroid gland development|P:trehalose metabolism in response to stress|P:visual learning</t>
        </is>
      </c>
      <c r="J6618" t="inlineStr"/>
      <c r="K6618" t="n">
        <v>766</v>
      </c>
      <c r="L6618" t="n">
        <v>159</v>
      </c>
      <c r="M6618" t="n">
        <v>166</v>
      </c>
      <c r="N6618" t="n">
        <v>158</v>
      </c>
      <c r="O6618" t="inlineStr">
        <is>
          <t>PIVR(158).(159)VFLPNKQR</t>
        </is>
      </c>
      <c r="P6618" t="inlineStr">
        <is>
          <t>PIVRVFLP</t>
        </is>
      </c>
      <c r="Q6618" t="inlineStr">
        <is>
          <t>Internal</t>
        </is>
      </c>
      <c r="R6618" t="inlineStr"/>
      <c r="S6618" t="inlineStr"/>
      <c r="T6618" t="inlineStr"/>
    </row>
    <row r="6619">
      <c r="A6619" s="1" t="n">
        <v>6617</v>
      </c>
      <c r="B6619" t="inlineStr">
        <is>
          <t>HATALEELSEQLEQAKR</t>
        </is>
      </c>
      <c r="C6619" t="inlineStr">
        <is>
          <t>P35580</t>
        </is>
      </c>
      <c r="D6619" t="inlineStr">
        <is>
          <t>MYH10_HUMAN</t>
        </is>
      </c>
      <c r="E661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61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61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61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61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619" t="inlineStr"/>
      <c r="K6619" t="n">
        <v>1976</v>
      </c>
      <c r="L6619" t="n">
        <v>1201</v>
      </c>
      <c r="M6619" t="n">
        <v>1217</v>
      </c>
      <c r="N6619" t="n">
        <v>1200</v>
      </c>
      <c r="O6619" t="inlineStr">
        <is>
          <t>MRQR(1200).(1201)HATALEELSEQLEQAKR</t>
        </is>
      </c>
      <c r="P6619" t="inlineStr">
        <is>
          <t>MRQRHATA</t>
        </is>
      </c>
      <c r="Q6619" t="inlineStr">
        <is>
          <t>Internal</t>
        </is>
      </c>
      <c r="R6619" t="inlineStr"/>
      <c r="S6619" t="inlineStr"/>
      <c r="T6619" t="inlineStr"/>
    </row>
    <row r="6620">
      <c r="A6620" s="1" t="n">
        <v>6618</v>
      </c>
      <c r="B6620" t="inlineStr">
        <is>
          <t>VYNLDFNPPHVHGIDDVTGEPLVQQEDDKPEAVAAR</t>
        </is>
      </c>
      <c r="C6620" t="inlineStr">
        <is>
          <t>P27144</t>
        </is>
      </c>
      <c r="D6620" t="inlineStr">
        <is>
          <t>KAD4_HUMAN</t>
        </is>
      </c>
      <c r="E6620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6620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6620" t="inlineStr">
        <is>
          <t>3D-structure|Acetylation|ATP-binding|GTP-binding|Kinase|Mitochondrion|Nucleotide-binding|Reference proteome|Transferase</t>
        </is>
      </c>
      <c r="H6620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6620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6620" t="inlineStr"/>
      <c r="K6620" t="n">
        <v>223</v>
      </c>
      <c r="L6620" t="n">
        <v>135</v>
      </c>
      <c r="M6620" t="n">
        <v>170</v>
      </c>
      <c r="N6620" t="n">
        <v>134</v>
      </c>
      <c r="O6620" t="inlineStr">
        <is>
          <t>PSGR(134).(135)VYNLDFNPPHVHGIDDVTGEPLVQQEDDKPEAVAAR</t>
        </is>
      </c>
      <c r="P6620" t="inlineStr">
        <is>
          <t>PSGRVYNL</t>
        </is>
      </c>
      <c r="Q6620" t="inlineStr">
        <is>
          <t>Internal</t>
        </is>
      </c>
      <c r="R6620" t="inlineStr"/>
      <c r="S6620" t="inlineStr">
        <is>
          <t>S01.151</t>
        </is>
      </c>
      <c r="T6620" t="inlineStr">
        <is>
          <t>trypsin 1</t>
        </is>
      </c>
    </row>
    <row r="6621">
      <c r="A6621" s="1" t="n">
        <v>6619</v>
      </c>
      <c r="B6621" t="inlineStr">
        <is>
          <t>IQHAVQLATEPLEKAVQSR</t>
        </is>
      </c>
      <c r="C6621" t="inlineStr">
        <is>
          <t>P49589</t>
        </is>
      </c>
      <c r="D6621" t="inlineStr">
        <is>
          <t>SYCC_HUMAN</t>
        </is>
      </c>
      <c r="E6621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6621" t="inlineStr">
        <is>
          <t>RecName: Full=Cysteine--tRNA ligase, cytoplasmic; EC=6.1.1.16 {ECO:0000269|PubMed:11347887, ECO:0000269|PubMed:30824121}; AltName: Full=Cysteinyl-tRNA synthetase; Short=CysRS;</t>
        </is>
      </c>
      <c r="G6621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6621" t="inlineStr">
        <is>
          <t>GO:0005737|GO:0005829|GO:0005524|GO:0004817|GO:0042802|GO:0046872|GO:0042803|GO:0000049|GO:0006423</t>
        </is>
      </c>
      <c r="I6621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6621" t="inlineStr"/>
      <c r="K6621" t="n">
        <v>748</v>
      </c>
      <c r="L6621" t="n">
        <v>155</v>
      </c>
      <c r="M6621" t="n">
        <v>173</v>
      </c>
      <c r="N6621" t="n">
        <v>154</v>
      </c>
      <c r="O6621" t="inlineStr">
        <is>
          <t>MLER(154).(155)IQHAVQLATEPLEKAVQSR</t>
        </is>
      </c>
      <c r="P6621" t="inlineStr">
        <is>
          <t>MLERIQHA</t>
        </is>
      </c>
      <c r="Q6621" t="inlineStr">
        <is>
          <t>Internal</t>
        </is>
      </c>
      <c r="R6621" t="inlineStr"/>
      <c r="S6621" t="inlineStr">
        <is>
          <t>S01.151</t>
        </is>
      </c>
      <c r="T6621" t="inlineStr">
        <is>
          <t>trypsin 1</t>
        </is>
      </c>
    </row>
    <row r="6622">
      <c r="A6622" s="1" t="n">
        <v>6620</v>
      </c>
      <c r="B6622" t="inlineStr">
        <is>
          <t>GGGGGSFGAGGGFGSR</t>
        </is>
      </c>
      <c r="C6622" t="inlineStr">
        <is>
          <t>P04264</t>
        </is>
      </c>
      <c r="D6622" t="inlineStr">
        <is>
          <t>K2C1_HUMAN</t>
        </is>
      </c>
      <c r="E662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62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62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62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62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622" t="inlineStr"/>
      <c r="K6622" t="n">
        <v>644</v>
      </c>
      <c r="L6622" t="n">
        <v>50</v>
      </c>
      <c r="M6622" t="n">
        <v>65</v>
      </c>
      <c r="N6622" t="n">
        <v>49</v>
      </c>
      <c r="O6622" t="inlineStr">
        <is>
          <t>FSSC(49).(50)GGGGGSFGAGGGFGSR</t>
        </is>
      </c>
      <c r="P6622" t="inlineStr">
        <is>
          <t>FSSCGGGG</t>
        </is>
      </c>
      <c r="Q6622" t="inlineStr">
        <is>
          <t>Internal</t>
        </is>
      </c>
      <c r="R6622" t="inlineStr"/>
      <c r="S6622" t="inlineStr"/>
      <c r="T6622" t="inlineStr"/>
    </row>
    <row r="6623">
      <c r="A6623" s="1" t="n">
        <v>6621</v>
      </c>
      <c r="B6623" t="inlineStr">
        <is>
          <t>PGFSIADKKR</t>
        </is>
      </c>
      <c r="C6623" t="inlineStr">
        <is>
          <t>P62913</t>
        </is>
      </c>
      <c r="D6623" t="inlineStr">
        <is>
          <t>RL11_HUMAN</t>
        </is>
      </c>
      <c r="E6623" t="inlineStr">
        <is>
          <t>MAQDQGEKENPMRELRIRKLCLNICVGESGDRLTRAAKVLEQLTGQTPVFSKARYTVRSFGIRRNEKIAVHCTVRGAKAEEILEKGLKVREYELRKNNFSDTGNFGFGIQEHIDLGIKYDPSIGIYGLDFYVVLGRPGFSIADKKRRTGCIGAKHRISKEEAMRWFQQKYDGIILPGK</t>
        </is>
      </c>
      <c r="F6623" t="inlineStr">
        <is>
          <t>RecName: Full=Large ribosomal subunit protein uL5 {ECO:0000303|PubMed:24524803}; AltName: Full=60S ribosomal protein L11; AltName: Full=CLL-associated antigen KW-12;</t>
        </is>
      </c>
      <c r="G6623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6623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6623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6623" t="inlineStr"/>
      <c r="K6623" t="n">
        <v>178</v>
      </c>
      <c r="L6623" t="n">
        <v>137</v>
      </c>
      <c r="M6623" t="n">
        <v>146</v>
      </c>
      <c r="N6623" t="n">
        <v>136</v>
      </c>
      <c r="O6623" t="inlineStr">
        <is>
          <t>VLGR(136).(137)PGFSIADKKR</t>
        </is>
      </c>
      <c r="P6623" t="inlineStr">
        <is>
          <t>VLGRPGFS</t>
        </is>
      </c>
      <c r="Q6623" t="inlineStr">
        <is>
          <t>Internal</t>
        </is>
      </c>
      <c r="R6623" t="inlineStr"/>
      <c r="S6623" t="inlineStr">
        <is>
          <t>S01.151</t>
        </is>
      </c>
      <c r="T6623" t="inlineStr">
        <is>
          <t>trypsin 1</t>
        </is>
      </c>
    </row>
    <row r="6624">
      <c r="A6624" s="1" t="n">
        <v>6622</v>
      </c>
      <c r="B6624" t="inlineStr">
        <is>
          <t>MDGIVPDIAVGTKR</t>
        </is>
      </c>
      <c r="C6624" t="inlineStr">
        <is>
          <t>P26599</t>
        </is>
      </c>
      <c r="D6624" t="inlineStr">
        <is>
          <t>PTBP1_HUMAN</t>
        </is>
      </c>
      <c r="E6624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6624" t="inlineStr">
        <is>
          <t>RecName: Full=Polypyrimidine tract-binding protein 1; Short=PTB; AltName: Full=57 kDa RNA-binding protein PPTB-1; AltName: Full=Heterogeneous nuclear ribonucleoprotein I; Short=hnRNP I;</t>
        </is>
      </c>
      <c r="G6624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6624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6624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6624" t="inlineStr"/>
      <c r="K6624" t="n">
        <v>557</v>
      </c>
      <c r="L6624" t="n">
        <v>1</v>
      </c>
      <c r="M6624" t="n">
        <v>14</v>
      </c>
      <c r="N6624" t="n">
        <v>0</v>
      </c>
      <c r="O6624" t="inlineStr">
        <is>
          <t>(0).(1)MDGIVPDIAVGTKR</t>
        </is>
      </c>
      <c r="P6624" t="inlineStr">
        <is>
          <t>----MDGI</t>
        </is>
      </c>
      <c r="Q6624" t="inlineStr">
        <is>
          <t>Met intact</t>
        </is>
      </c>
      <c r="R6624" t="inlineStr"/>
      <c r="S6624" t="inlineStr"/>
      <c r="T6624" t="inlineStr"/>
    </row>
    <row r="6625">
      <c r="A6625" s="1" t="n">
        <v>6623</v>
      </c>
      <c r="B6625" t="inlineStr">
        <is>
          <t>YLYTLVITDKEKAEKLKQ</t>
        </is>
      </c>
      <c r="C6625" t="inlineStr">
        <is>
          <t>P63173</t>
        </is>
      </c>
      <c r="D6625" t="inlineStr">
        <is>
          <t>RL38_HUMAN</t>
        </is>
      </c>
      <c r="E6625" t="inlineStr">
        <is>
          <t>MPRKIEEIKDFLLTARRKDAKSVKIKKNKDNVKFKVRCSRYLYTLVITDKEKAEKLKQSLPPGLAVKELK</t>
        </is>
      </c>
      <c r="F6625" t="inlineStr">
        <is>
          <t>RecName: Full=Large ribosomal subunit protein eL38 {ECO:0000303|PubMed:24524803}; AltName: Full=60S ribosomal protein L38;</t>
        </is>
      </c>
      <c r="G6625" t="inlineStr">
        <is>
          <t>3D-structure|Acetylation|Cytoplasm|Isopeptide bond|Reference proteome|Ribonucleoprotein|Ribosomal protein|Ubl conjugation</t>
        </is>
      </c>
      <c r="H6625" t="inlineStr">
        <is>
          <t>GO:0005737|GO:0005829|GO:0022625|GO:0022626|GO:0033291|GO:0005925|GO:0042788|GO:0014069|GO:0003723|GO:0003735|GO:0034463|GO:0048318|GO:0002181|GO:0042474|GO:0001503|GO:0022618|GO:0006417|GO:0007605|GO:0001501|GO:0006412</t>
        </is>
      </c>
      <c r="I6625" t="inlineStr">
        <is>
          <t>C:cytoplasm|C:cytosol|C:cytosolic large ribosomal subunit|C:cytosolic ribosome|C:eukaryotic 80S initiation complex|C:focal adhesion|C:polysomal ribosome|C:postsynaptic density|F:RNA binding|F:structural constituent of ribosome|P:90S preribosome assembly|P:axial mesoderm development|P:cytoplasmic translation|P:middle ear morphogenesis|P:ossification|P:protein-RNA complex assembly|P:regulation of translation|P:sensory perception of sound|P:skeletal system development|P:translation</t>
        </is>
      </c>
      <c r="J6625" t="inlineStr"/>
      <c r="K6625" t="n">
        <v>70</v>
      </c>
      <c r="L6625" t="n">
        <v>41</v>
      </c>
      <c r="M6625" t="n">
        <v>58</v>
      </c>
      <c r="N6625" t="n">
        <v>40</v>
      </c>
      <c r="O6625" t="inlineStr">
        <is>
          <t>RCSR(40).(41)YLYTLVITDKEKAEKLKQ</t>
        </is>
      </c>
      <c r="P6625" t="inlineStr">
        <is>
          <t>RCSRYLYT</t>
        </is>
      </c>
      <c r="Q6625" t="inlineStr">
        <is>
          <t>Internal</t>
        </is>
      </c>
      <c r="R6625" t="inlineStr"/>
      <c r="S6625" t="inlineStr">
        <is>
          <t>S01.151</t>
        </is>
      </c>
      <c r="T6625" t="inlineStr">
        <is>
          <t>trypsin 1</t>
        </is>
      </c>
    </row>
    <row r="6626">
      <c r="A6626" s="1" t="n">
        <v>6624</v>
      </c>
      <c r="B6626" t="inlineStr">
        <is>
          <t>KALEAKAAAFEKQVLQLQASHR</t>
        </is>
      </c>
      <c r="C6626" t="inlineStr">
        <is>
          <t>Q9P2E9</t>
        </is>
      </c>
      <c r="D6626" t="inlineStr">
        <is>
          <t>RRBP1_HUMAN</t>
        </is>
      </c>
      <c r="E6626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6626" t="inlineStr">
        <is>
          <t>RecName: Full=Ribosome-binding protein 1; AltName: Full=180 kDa ribosome receptor homolog; Short=RRp; AltName: Full=ES/130-related protein; AltName: Full=Ribosome receptor protein;</t>
        </is>
      </c>
      <c r="G6626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6626" t="inlineStr">
        <is>
          <t>GO:0005783|GO:0005789|GO:0016020|GO:0005840|GO:0003723|GO:0038023|GO:0001649|GO:0015031|GO:0006412</t>
        </is>
      </c>
      <c r="I6626" t="inlineStr">
        <is>
          <t>C:endoplasmic reticulum|C:endoplasmic reticulum membrane|C:membrane|C:ribosome|F:RNA binding|F:signaling receptor activity|P:osteoblast differentiation|P:protein transport|P:translation</t>
        </is>
      </c>
      <c r="J6626" t="inlineStr"/>
      <c r="K6626" t="n">
        <v>1410</v>
      </c>
      <c r="L6626" t="n">
        <v>853</v>
      </c>
      <c r="M6626" t="n">
        <v>874</v>
      </c>
      <c r="N6626" t="n">
        <v>852</v>
      </c>
      <c r="O6626" t="inlineStr">
        <is>
          <t>EQQR(852).(853)KALEAKAAAFEKQVLQLQASHR</t>
        </is>
      </c>
      <c r="P6626" t="inlineStr">
        <is>
          <t>EQQRKALE</t>
        </is>
      </c>
      <c r="Q6626" t="inlineStr">
        <is>
          <t>Internal</t>
        </is>
      </c>
      <c r="R6626" t="inlineStr"/>
      <c r="S6626" t="inlineStr"/>
      <c r="T6626" t="inlineStr"/>
    </row>
    <row r="6627">
      <c r="A6627" s="1" t="n">
        <v>6625</v>
      </c>
      <c r="B6627" t="inlineStr">
        <is>
          <t>SEVAKDFEPER</t>
        </is>
      </c>
      <c r="C6627" t="inlineStr">
        <is>
          <t>O95202</t>
        </is>
      </c>
      <c r="D6627" t="inlineStr">
        <is>
          <t>LETM1_HUMAN</t>
        </is>
      </c>
      <c r="E6627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6627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6627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6627" t="inlineStr">
        <is>
          <t>GO:0005743|GO:0005739|GO:0005509|GO:0015369|GO:0043022|GO:0099093|GO:0042407|GO:0007007|GO:0051560|GO:0006851|GO:0140141|GO:0051562|GO:0034214|GO:0051260|GO:1900069</t>
        </is>
      </c>
      <c r="I6627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6627" t="inlineStr"/>
      <c r="K6627" t="n">
        <v>739</v>
      </c>
      <c r="L6627" t="n">
        <v>489</v>
      </c>
      <c r="M6627" t="n">
        <v>499</v>
      </c>
      <c r="N6627" t="n">
        <v>488</v>
      </c>
      <c r="O6627" t="inlineStr">
        <is>
          <t>LQKR(488).(489)SEVAKDFEPER</t>
        </is>
      </c>
      <c r="P6627" t="inlineStr">
        <is>
          <t>LQKRSEVA</t>
        </is>
      </c>
      <c r="Q6627" t="inlineStr">
        <is>
          <t>Internal</t>
        </is>
      </c>
      <c r="R6627" t="inlineStr"/>
      <c r="S6627" t="inlineStr"/>
      <c r="T6627" t="inlineStr"/>
    </row>
    <row r="6628">
      <c r="A6628" s="1" t="n">
        <v>6626</v>
      </c>
      <c r="B6628" t="inlineStr">
        <is>
          <t>VYKEMYKTDLEKDIISDTSGDFR</t>
        </is>
      </c>
      <c r="C6628" t="inlineStr">
        <is>
          <t>P07355</t>
        </is>
      </c>
      <c r="D6628" t="inlineStr">
        <is>
          <t>ANXA2_HUMAN</t>
        </is>
      </c>
      <c r="E662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2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2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2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2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28" t="inlineStr"/>
      <c r="K6628" t="n">
        <v>339</v>
      </c>
      <c r="L6628" t="n">
        <v>146</v>
      </c>
      <c r="M6628" t="n">
        <v>168</v>
      </c>
      <c r="N6628" t="n">
        <v>145</v>
      </c>
      <c r="O6628" t="inlineStr">
        <is>
          <t>EINR(145).(146)VYKEMYKTDLEKDIISDTSGDFR</t>
        </is>
      </c>
      <c r="P6628" t="inlineStr">
        <is>
          <t>EINRVYKE</t>
        </is>
      </c>
      <c r="Q6628" t="inlineStr">
        <is>
          <t>Internal</t>
        </is>
      </c>
      <c r="R6628" t="inlineStr"/>
      <c r="S6628" t="inlineStr">
        <is>
          <t>S01.151</t>
        </is>
      </c>
      <c r="T6628" t="inlineStr">
        <is>
          <t>trypsin 1</t>
        </is>
      </c>
    </row>
    <row r="6629">
      <c r="A6629" s="1" t="n">
        <v>6627</v>
      </c>
      <c r="B6629" t="inlineStr">
        <is>
          <t>ASYLEKVR</t>
        </is>
      </c>
      <c r="C6629" t="inlineStr">
        <is>
          <t>P13646</t>
        </is>
      </c>
      <c r="D6629" t="inlineStr">
        <is>
          <t>K1C13_HUMAN</t>
        </is>
      </c>
      <c r="E6629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6629" t="inlineStr">
        <is>
          <t>RecName: Full=Keratin, type I cytoskeletal 13; AltName: Full=Cytokeratin-13; Short=CK-13; AltName: Full=Keratin-13; Short=K13;</t>
        </is>
      </c>
      <c r="G6629" t="inlineStr">
        <is>
          <t>Alternative splicing|Coiled coil|Direct protein sequencing|Disease variant|Glycoprotein|Intermediate filament|Keratin|Methylation|Phosphoprotein|Reference proteome</t>
        </is>
      </c>
      <c r="H6629" t="inlineStr">
        <is>
          <t>GO:0005856|GO:0005829|GO:0070062|GO:0045111|GO:0045095|GO:0005634|GO:0005198|GO:0007010|GO:0030855|GO:0045109|GO:0043555</t>
        </is>
      </c>
      <c r="I6629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6629" t="inlineStr"/>
      <c r="K6629" t="n">
        <v>458</v>
      </c>
      <c r="L6629" t="n">
        <v>116</v>
      </c>
      <c r="M6629" t="n">
        <v>123</v>
      </c>
      <c r="N6629" t="n">
        <v>115</v>
      </c>
      <c r="O6629" t="inlineStr">
        <is>
          <t>NDRL(115).(116)ASYLEKVR</t>
        </is>
      </c>
      <c r="P6629" t="inlineStr">
        <is>
          <t>NDRLASYL</t>
        </is>
      </c>
      <c r="Q6629" t="inlineStr">
        <is>
          <t>Internal</t>
        </is>
      </c>
      <c r="R6629" t="inlineStr"/>
      <c r="S6629" t="inlineStr"/>
      <c r="T6629" t="inlineStr"/>
    </row>
    <row r="6630">
      <c r="A6630" s="1" t="n">
        <v>6628</v>
      </c>
      <c r="B6630" t="inlineStr">
        <is>
          <t>ENDEFCKMGR</t>
        </is>
      </c>
      <c r="C6630" t="inlineStr">
        <is>
          <t>Q00796</t>
        </is>
      </c>
      <c r="D6630" t="inlineStr">
        <is>
          <t>DHSO_HUMAN</t>
        </is>
      </c>
      <c r="E6630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6630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6630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6630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6630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6630" t="inlineStr"/>
      <c r="K6630" t="n">
        <v>357</v>
      </c>
      <c r="L6630" t="n">
        <v>101</v>
      </c>
      <c r="M6630" t="n">
        <v>110</v>
      </c>
      <c r="N6630" t="n">
        <v>100</v>
      </c>
      <c r="O6630" t="inlineStr">
        <is>
          <t>GAPR(100).(101)ENDEFCKMGR</t>
        </is>
      </c>
      <c r="P6630" t="inlineStr">
        <is>
          <t>GAPRENDE</t>
        </is>
      </c>
      <c r="Q6630" t="inlineStr">
        <is>
          <t>Internal</t>
        </is>
      </c>
      <c r="R6630" t="inlineStr"/>
      <c r="S6630" t="inlineStr">
        <is>
          <t>S01.151</t>
        </is>
      </c>
      <c r="T6630" t="inlineStr">
        <is>
          <t>trypsin 1</t>
        </is>
      </c>
    </row>
    <row r="6631">
      <c r="A6631" s="1" t="n">
        <v>6629</v>
      </c>
      <c r="B6631" t="inlineStr">
        <is>
          <t>AAVPSGASTGIYEALELRDNDKTR</t>
        </is>
      </c>
      <c r="C6631" t="inlineStr">
        <is>
          <t>P06733</t>
        </is>
      </c>
      <c r="D6631" t="inlineStr">
        <is>
          <t>ENOA_HUMAN</t>
        </is>
      </c>
      <c r="E663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63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63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63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63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631" t="inlineStr"/>
      <c r="K6631" t="n">
        <v>434</v>
      </c>
      <c r="L6631" t="n">
        <v>33</v>
      </c>
      <c r="M6631" t="n">
        <v>56</v>
      </c>
      <c r="N6631" t="n">
        <v>32</v>
      </c>
      <c r="O6631" t="inlineStr">
        <is>
          <t>GLFR(32).(33)AAVPSGASTGIYEALELRDNDKTR</t>
        </is>
      </c>
      <c r="P6631" t="inlineStr">
        <is>
          <t>GLFRAAVP</t>
        </is>
      </c>
      <c r="Q6631" t="inlineStr">
        <is>
          <t>Internal</t>
        </is>
      </c>
      <c r="R6631" t="inlineStr"/>
      <c r="S6631" t="inlineStr">
        <is>
          <t>C01.032|S01.151</t>
        </is>
      </c>
      <c r="T6631" t="inlineStr">
        <is>
          <t>cathepsin L|trypsin 1</t>
        </is>
      </c>
    </row>
    <row r="6632">
      <c r="A6632" s="1" t="n">
        <v>6630</v>
      </c>
      <c r="B6632" t="inlineStr">
        <is>
          <t>LDVTLGPVPEIGGSEAPAPQNKDQKAVDPEDDFQR</t>
        </is>
      </c>
      <c r="C6632" t="inlineStr">
        <is>
          <t>Q99848</t>
        </is>
      </c>
      <c r="D6632" t="inlineStr">
        <is>
          <t>EBP2_HUMAN</t>
        </is>
      </c>
      <c r="E6632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6632" t="inlineStr">
        <is>
          <t>RecName: Full=Probable rRNA-processing protein EBP2; AltName: Full=EBNA1-binding protein 2; AltName: Full=Nucleolar protein p40;</t>
        </is>
      </c>
      <c r="G6632" t="inlineStr">
        <is>
          <t>Acetylation|Coiled coil|Isopeptide bond|Nucleus|Phosphoprotein|Reference proteome|Ribosome biogenesis|Ubl conjugation</t>
        </is>
      </c>
      <c r="H6632" t="inlineStr">
        <is>
          <t>GO:0005694|GO:0034399|GO:0005730|GO:0030687|GO:0003723|GO:0042273|GO:0006364</t>
        </is>
      </c>
      <c r="I6632" t="inlineStr">
        <is>
          <t>C:chromosome|C:nuclear periphery|C:nucleolus|C:preribosome, large subunit precursor|F:RNA binding|P:ribosomal large subunit biogenesis|P:rRNA processing</t>
        </is>
      </c>
      <c r="J6632" t="inlineStr"/>
      <c r="K6632" t="n">
        <v>306</v>
      </c>
      <c r="L6632" t="n">
        <v>70</v>
      </c>
      <c r="M6632" t="n">
        <v>104</v>
      </c>
      <c r="N6632" t="n">
        <v>69</v>
      </c>
      <c r="O6632" t="inlineStr">
        <is>
          <t>WVER(69).(70)LDVTLGPVPEIGGSEAPAPQNKDQKAVDPEDDFQR</t>
        </is>
      </c>
      <c r="P6632" t="inlineStr">
        <is>
          <t>WVERLDVT</t>
        </is>
      </c>
      <c r="Q6632" t="inlineStr">
        <is>
          <t>Internal</t>
        </is>
      </c>
      <c r="R6632" t="inlineStr"/>
      <c r="S6632" t="inlineStr"/>
      <c r="T6632" t="inlineStr"/>
    </row>
    <row r="6633">
      <c r="A6633" s="1" t="n">
        <v>6631</v>
      </c>
      <c r="B6633" t="inlineStr">
        <is>
          <t>AAQHGMDDDGTGQKQIWR</t>
        </is>
      </c>
      <c r="C6633" t="inlineStr">
        <is>
          <t>P06396</t>
        </is>
      </c>
      <c r="D6633" t="inlineStr">
        <is>
          <t>GELS_HUMAN</t>
        </is>
      </c>
      <c r="E6633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6633" t="inlineStr">
        <is>
          <t>RecName: Full=Gelsolin; AltName: Full=AGEL; AltName: Full=Actin-depolymerizing factor; Short=ADF; AltName: Full=Brevin; Flags: Precursor;</t>
        </is>
      </c>
      <c r="G6633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6633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6633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6633" t="inlineStr"/>
      <c r="K6633" t="n">
        <v>782</v>
      </c>
      <c r="L6633" t="n">
        <v>434</v>
      </c>
      <c r="M6633" t="n">
        <v>451</v>
      </c>
      <c r="N6633" t="n">
        <v>433</v>
      </c>
      <c r="O6633" t="inlineStr">
        <is>
          <t>STAM(433).(434)AAQHGMDDDGTGQKQIWR</t>
        </is>
      </c>
      <c r="P6633" t="inlineStr">
        <is>
          <t>STAMAAQH</t>
        </is>
      </c>
      <c r="Q6633" t="inlineStr">
        <is>
          <t>Internal</t>
        </is>
      </c>
      <c r="R6633" t="inlineStr"/>
      <c r="S6633" t="inlineStr"/>
      <c r="T6633" t="inlineStr"/>
    </row>
    <row r="6634">
      <c r="A6634" s="1" t="n">
        <v>6632</v>
      </c>
      <c r="B6634" t="inlineStr">
        <is>
          <t>VSKSSWLEEDDDPVVAR</t>
        </is>
      </c>
      <c r="C6634" t="inlineStr">
        <is>
          <t>O15460</t>
        </is>
      </c>
      <c r="D6634" t="inlineStr">
        <is>
          <t>P4HA2_HUMAN</t>
        </is>
      </c>
      <c r="E6634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6634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6634" t="inlineStr">
        <is>
          <t>3D-structure|Alternative splicing|Dioxygenase|Disease variant|Endoplasmic reticulum|Glycoprotein|Iron|Metal-binding|Oxidoreductase|Reference proteome|Signal|TPR repeat|Vitamin C</t>
        </is>
      </c>
      <c r="H6634" t="inlineStr">
        <is>
          <t>GO:0005829|GO:0005783|GO:0005788|GO:0043231|GO:0005654|GO:0009055|GO:0005506|GO:0031418|GO:0004656|GO:0018401</t>
        </is>
      </c>
      <c r="I6634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6634" t="inlineStr"/>
      <c r="K6634" t="n">
        <v>535</v>
      </c>
      <c r="L6634" t="n">
        <v>381</v>
      </c>
      <c r="M6634" t="n">
        <v>397</v>
      </c>
      <c r="N6634" t="n">
        <v>380</v>
      </c>
      <c r="O6634" t="inlineStr">
        <is>
          <t>ASYR(380).(381)VSKSSWLEEDDDPVVAR</t>
        </is>
      </c>
      <c r="P6634" t="inlineStr">
        <is>
          <t>ASYRVSKS</t>
        </is>
      </c>
      <c r="Q6634" t="inlineStr">
        <is>
          <t>Internal</t>
        </is>
      </c>
      <c r="R6634" t="inlineStr"/>
      <c r="S6634" t="inlineStr"/>
      <c r="T6634" t="inlineStr"/>
    </row>
    <row r="6635">
      <c r="A6635" s="1" t="n">
        <v>6633</v>
      </c>
      <c r="B6635" t="inlineStr">
        <is>
          <t>DFYKILGVPR</t>
        </is>
      </c>
      <c r="C6635" t="inlineStr">
        <is>
          <t>Q9UBS4</t>
        </is>
      </c>
      <c r="D6635" t="inlineStr">
        <is>
          <t>DJB11_HUMAN</t>
        </is>
      </c>
      <c r="E663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663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6635" t="inlineStr">
        <is>
          <t>Chaperone|Disease variant|Disulfide bond|Endoplasmic reticulum|Glycoprotein|Phosphoprotein|Reference proteome|Signal</t>
        </is>
      </c>
      <c r="H6635" t="inlineStr">
        <is>
          <t>GO:0005783|GO:0034663|GO:0005788|GO:0005615|GO:0016020|GO:0005634|GO:0101031|GO:0051787|GO:0005102|GO:0051082|GO:0016556|GO:0050768|GO:0032781|GO:0006457|GO:0051604</t>
        </is>
      </c>
      <c r="I663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6635" t="inlineStr"/>
      <c r="K6635" t="n">
        <v>358</v>
      </c>
      <c r="L6635" t="n">
        <v>25</v>
      </c>
      <c r="M6635" t="n">
        <v>34</v>
      </c>
      <c r="N6635" t="n">
        <v>24</v>
      </c>
      <c r="O6635" t="inlineStr">
        <is>
          <t>IAGR(24).(25)DFYKILGVPR</t>
        </is>
      </c>
      <c r="P6635" t="inlineStr">
        <is>
          <t>IAGRDFYK</t>
        </is>
      </c>
      <c r="Q6635" t="inlineStr">
        <is>
          <t>Internal</t>
        </is>
      </c>
      <c r="R6635" t="inlineStr"/>
      <c r="S6635" t="inlineStr"/>
      <c r="T6635" t="inlineStr"/>
    </row>
    <row r="6636">
      <c r="A6636" s="1" t="n">
        <v>6634</v>
      </c>
      <c r="B6636" t="inlineStr">
        <is>
          <t>GFGFVKFKDPNCVGTVLASR</t>
        </is>
      </c>
      <c r="C6636" t="inlineStr">
        <is>
          <t>Q96EP5</t>
        </is>
      </c>
      <c r="D6636" t="inlineStr">
        <is>
          <t>DAZP1_HUMAN</t>
        </is>
      </c>
      <c r="E6636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6636" t="inlineStr">
        <is>
          <t>RecName: Full=DAZ-associated protein 1; AltName: Full=Deleted in azoospermia-associated protein 1;</t>
        </is>
      </c>
      <c r="G6636" t="inlineStr">
        <is>
          <t>3D-structure|Acetylation|Alternative splicing|Cytoplasm|Developmental protein|Differentiation|Direct protein sequencing|Methylation|Nucleus|Reference proteome|Repeat|RNA-binding|Spermatogenesis</t>
        </is>
      </c>
      <c r="H6636" t="inlineStr">
        <is>
          <t>GO:0005829|GO:0001673|GO:0005654|GO:0005634|GO:0032991|GO:1990904|GO:0003730|GO:0034046|GO:0008266|GO:0003723|GO:0035613|GO:0030154|GO:0048144|GO:0001893|GO:0048026|GO:0007283</t>
        </is>
      </c>
      <c r="I6636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6636" t="inlineStr"/>
      <c r="K6636" t="n">
        <v>407</v>
      </c>
      <c r="L6636" t="n">
        <v>52</v>
      </c>
      <c r="M6636" t="n">
        <v>71</v>
      </c>
      <c r="N6636" t="n">
        <v>51</v>
      </c>
      <c r="O6636" t="inlineStr">
        <is>
          <t>NQSR(51).(52)GFGFVKFKDPNCVGTVLASR</t>
        </is>
      </c>
      <c r="P6636" t="inlineStr">
        <is>
          <t>NQSRGFGF</t>
        </is>
      </c>
      <c r="Q6636" t="inlineStr">
        <is>
          <t>Internal</t>
        </is>
      </c>
      <c r="R6636" t="inlineStr"/>
      <c r="S6636" t="inlineStr"/>
      <c r="T6636" t="inlineStr"/>
    </row>
    <row r="6637">
      <c r="A6637" s="1" t="n">
        <v>6635</v>
      </c>
      <c r="B6637" t="inlineStr">
        <is>
          <t>VMAGALEGDIFIGPKAEEHR</t>
        </is>
      </c>
      <c r="C6637" t="inlineStr">
        <is>
          <t>P61163</t>
        </is>
      </c>
      <c r="D6637" t="inlineStr">
        <is>
          <t>ACTZ_HUMAN</t>
        </is>
      </c>
      <c r="E6637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6637" t="inlineStr">
        <is>
          <t>RecName: Full=Alpha-centractin; Short=Centractin; AltName: Full=ARP1; AltName: Full=Actin-RPV; AltName: Full=Centrosome-associated actin homolog;</t>
        </is>
      </c>
      <c r="G6637" t="inlineStr">
        <is>
          <t>Acetylation|ATP-binding|Cytoplasm|Cytoskeleton|Direct protein sequencing|Nucleotide-binding|Reference proteome</t>
        </is>
      </c>
      <c r="H6637" t="inlineStr">
        <is>
          <t>GO:0099738|GO:0005813|GO:0005737|GO:0005829|GO:0005869|GO:0070062|GO:0005875|GO:0015630|GO:0005524|GO:0016192</t>
        </is>
      </c>
      <c r="I6637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6637" t="inlineStr"/>
      <c r="K6637" t="n">
        <v>376</v>
      </c>
      <c r="L6637" t="n">
        <v>47</v>
      </c>
      <c r="M6637" t="n">
        <v>66</v>
      </c>
      <c r="N6637" t="n">
        <v>46</v>
      </c>
      <c r="O6637" t="inlineStr">
        <is>
          <t>KHVR(46).(47)VMAGALEGDIFIGPKAEEHR</t>
        </is>
      </c>
      <c r="P6637" t="inlineStr">
        <is>
          <t>KHVRVMAG</t>
        </is>
      </c>
      <c r="Q6637" t="inlineStr">
        <is>
          <t>Internal</t>
        </is>
      </c>
      <c r="R6637" t="inlineStr"/>
      <c r="S6637" t="inlineStr"/>
      <c r="T6637" t="inlineStr"/>
    </row>
    <row r="6638">
      <c r="A6638" s="1" t="n">
        <v>6636</v>
      </c>
      <c r="B6638" t="inlineStr">
        <is>
          <t>SGFPLLKEFVQR</t>
        </is>
      </c>
      <c r="C6638" t="inlineStr">
        <is>
          <t>P12111</t>
        </is>
      </c>
      <c r="D6638" t="inlineStr">
        <is>
          <t>CO6A3_HUMAN</t>
        </is>
      </c>
      <c r="E6638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6638" t="inlineStr">
        <is>
          <t>RecName: Full=Collagen alpha-3(VI) chain; Flags: Precursor;</t>
        </is>
      </c>
      <c r="G6638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6638" t="inlineStr">
        <is>
          <t>GO:0005589|GO:0062023|GO:0005788|GO:0070062|GO:0031012|GO:0005576|GO:0005615|GO:1903561|GO:0042383|GO:0030020|GO:0004867|GO:0007155|GO:0007517|GO:0010466|GO:0009749</t>
        </is>
      </c>
      <c r="I6638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6638" t="inlineStr"/>
      <c r="K6638" t="n">
        <v>3177</v>
      </c>
      <c r="L6638" t="n">
        <v>1042</v>
      </c>
      <c r="M6638" t="n">
        <v>1053</v>
      </c>
      <c r="N6638" t="n">
        <v>1041</v>
      </c>
      <c r="O6638" t="inlineStr">
        <is>
          <t>EGVR(1041).(1042)SGFPLLKEFVQR</t>
        </is>
      </c>
      <c r="P6638" t="inlineStr">
        <is>
          <t>EGVRSGFP</t>
        </is>
      </c>
      <c r="Q6638" t="inlineStr">
        <is>
          <t>Internal</t>
        </is>
      </c>
      <c r="R6638" t="inlineStr"/>
      <c r="S6638" t="inlineStr"/>
      <c r="T6638" t="inlineStr"/>
    </row>
    <row r="6639">
      <c r="A6639" s="1" t="n">
        <v>6637</v>
      </c>
      <c r="B6639" t="inlineStr">
        <is>
          <t>LGLPGDEVDNKVKGAAGR</t>
        </is>
      </c>
      <c r="C6639" t="inlineStr">
        <is>
          <t>P78527</t>
        </is>
      </c>
      <c r="D6639" t="inlineStr">
        <is>
          <t>PRKDC_HUMAN</t>
        </is>
      </c>
      <c r="E6639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6639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6639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6639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6639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6639" t="inlineStr"/>
      <c r="K6639" t="n">
        <v>4128</v>
      </c>
      <c r="L6639" t="n">
        <v>2705</v>
      </c>
      <c r="M6639" t="n">
        <v>2722</v>
      </c>
      <c r="N6639" t="n">
        <v>2704</v>
      </c>
      <c r="O6639" t="inlineStr">
        <is>
          <t>GKKR(2704).(2705)LGLPGDEVDNKVKGAAGR</t>
        </is>
      </c>
      <c r="P6639" t="inlineStr">
        <is>
          <t>GKKRLGLP</t>
        </is>
      </c>
      <c r="Q6639" t="inlineStr">
        <is>
          <t>Internal</t>
        </is>
      </c>
      <c r="R6639" t="inlineStr"/>
      <c r="S6639" t="inlineStr">
        <is>
          <t>S01.151</t>
        </is>
      </c>
      <c r="T6639" t="inlineStr">
        <is>
          <t>trypsin 1</t>
        </is>
      </c>
    </row>
    <row r="6640">
      <c r="A6640" s="1" t="n">
        <v>6638</v>
      </c>
      <c r="B6640" t="inlineStr">
        <is>
          <t>KTFTAWCNSHLR</t>
        </is>
      </c>
      <c r="C6640" t="inlineStr">
        <is>
          <t>P12814</t>
        </is>
      </c>
      <c r="D6640" t="inlineStr">
        <is>
          <t>ACTN1_HUMAN</t>
        </is>
      </c>
      <c r="E664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640" t="inlineStr">
        <is>
          <t>RecName: Full=Alpha-actinin-1; AltName: Full=Alpha-actinin cytoskeletal isoform; AltName: Full=F-actin cross-linking protein; AltName: Full=Non-muscle alpha-actinin-1;</t>
        </is>
      </c>
      <c r="G664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64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64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640" t="inlineStr"/>
      <c r="K6640" t="n">
        <v>892</v>
      </c>
      <c r="L6640" t="n">
        <v>35</v>
      </c>
      <c r="M6640" t="n">
        <v>46</v>
      </c>
      <c r="N6640" t="n">
        <v>34</v>
      </c>
      <c r="O6640" t="inlineStr">
        <is>
          <t>KQQR(34).(35)KTFTAWCNSHLR</t>
        </is>
      </c>
      <c r="P6640" t="inlineStr">
        <is>
          <t>KQQRKTFT</t>
        </is>
      </c>
      <c r="Q6640" t="inlineStr">
        <is>
          <t>Internal</t>
        </is>
      </c>
      <c r="R6640" t="inlineStr"/>
      <c r="S6640" t="inlineStr"/>
      <c r="T6640" t="inlineStr"/>
    </row>
    <row r="6641">
      <c r="A6641" s="1" t="n">
        <v>6639</v>
      </c>
      <c r="B6641" t="inlineStr">
        <is>
          <t>VFDKDGNGFVSAAELR</t>
        </is>
      </c>
      <c r="C6641" t="inlineStr">
        <is>
          <t>P27482</t>
        </is>
      </c>
      <c r="D6641" t="inlineStr">
        <is>
          <t>CALL3_HUMAN</t>
        </is>
      </c>
      <c r="E6641" t="inlineStr">
        <is>
          <t>MADQLTEEQVTEFKEAFSLFDKDGDGCITTRELGTVMRSLGQNPTEAELRDMMSEIDRDGNGTVDFPEFLGMMARKMKDTDNEEEIREAFRVFDKDGNGFVSAAELRHVMTRLGEKLSDEEVDEMIRAADTDGDGQVNYEEFVRVLVSK</t>
        </is>
      </c>
      <c r="F6641" t="inlineStr">
        <is>
          <t>RecName: Full=Calmodulin-like protein 3; AltName: Full=CaM-like protein; Short=CLP; AltName: Full=Calmodulin-related protein NB-1;</t>
        </is>
      </c>
      <c r="G6641" t="inlineStr">
        <is>
          <t>3D-structure|Calcium|Metal-binding|Reference proteome|Repeat</t>
        </is>
      </c>
      <c r="H6641" t="inlineStr">
        <is>
          <t>GO:0070062|GO:0005509</t>
        </is>
      </c>
      <c r="I6641" t="inlineStr">
        <is>
          <t>C:extracellular exosome|F:calcium ion binding</t>
        </is>
      </c>
      <c r="J6641" t="inlineStr"/>
      <c r="K6641" t="n">
        <v>149</v>
      </c>
      <c r="L6641" t="n">
        <v>92</v>
      </c>
      <c r="M6641" t="n">
        <v>107</v>
      </c>
      <c r="N6641" t="n">
        <v>91</v>
      </c>
      <c r="O6641" t="inlineStr">
        <is>
          <t>EAFR(91).(92)VFDKDGNGFVSAAELR</t>
        </is>
      </c>
      <c r="P6641" t="inlineStr">
        <is>
          <t>EAFRVFDK</t>
        </is>
      </c>
      <c r="Q6641" t="inlineStr">
        <is>
          <t>Internal</t>
        </is>
      </c>
      <c r="R6641" t="inlineStr"/>
      <c r="S6641" t="inlineStr"/>
      <c r="T6641" t="inlineStr"/>
    </row>
    <row r="6642">
      <c r="A6642" s="1" t="n">
        <v>6640</v>
      </c>
      <c r="B6642" t="inlineStr">
        <is>
          <t>SIGKIGGAQNR</t>
        </is>
      </c>
      <c r="C6642" t="inlineStr">
        <is>
          <t>P14174</t>
        </is>
      </c>
      <c r="D6642" t="inlineStr">
        <is>
          <t>MIF_HUMAN</t>
        </is>
      </c>
      <c r="E6642" t="inlineStr">
        <is>
          <t>MPMFIVNTNVPRASVPDGFLSELTQQLAQATGKPPQYIAVHVVPDQLMAFGGSSEPCALCSLHSIGKIGGAQNRSYSKLLCGLLAERLRISPDRVYINYYDMNAANVGWNNSTFA</t>
        </is>
      </c>
      <c r="F6642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6642" t="inlineStr">
        <is>
          <t>3D-structure|Acetylation|Cytokine|Cytoplasm|Direct protein sequencing|Immunity|Inflammatory response|Innate immunity|Isomerase|Reference proteome|Secreted</t>
        </is>
      </c>
      <c r="H6642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6642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6642" t="inlineStr"/>
      <c r="K6642" t="n">
        <v>115</v>
      </c>
      <c r="L6642" t="n">
        <v>64</v>
      </c>
      <c r="M6642" t="n">
        <v>74</v>
      </c>
      <c r="N6642" t="n">
        <v>63</v>
      </c>
      <c r="O6642" t="inlineStr">
        <is>
          <t>CSLH(63).(64)SIGKIGGAQNR</t>
        </is>
      </c>
      <c r="P6642" t="inlineStr">
        <is>
          <t>CSLHSIGK</t>
        </is>
      </c>
      <c r="Q6642" t="inlineStr">
        <is>
          <t>Internal</t>
        </is>
      </c>
      <c r="R6642" t="inlineStr"/>
      <c r="S6642" t="inlineStr">
        <is>
          <t>C01.032|C01.034</t>
        </is>
      </c>
      <c r="T6642" t="inlineStr">
        <is>
          <t>cathepsin L|cathepsin S</t>
        </is>
      </c>
    </row>
    <row r="6643">
      <c r="A6643" s="1" t="n">
        <v>6641</v>
      </c>
      <c r="B6643" t="inlineStr">
        <is>
          <t>MTGFELTEGVKTSGMPEICQEYSGTLR</t>
        </is>
      </c>
      <c r="C6643" t="inlineStr">
        <is>
          <t>Q02413</t>
        </is>
      </c>
      <c r="D6643" t="inlineStr">
        <is>
          <t>DSG1_HUMAN</t>
        </is>
      </c>
      <c r="E6643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6643" t="inlineStr">
        <is>
          <t>RecName: Full=Desmoglein-1; AltName: Full=Cadherin family member 4; AltName: Full=Desmosomal glycoprotein 1; Short=DG1; Short=DGI; AltName: Full=Pemphigus foliaceus antigen; Flags: Precursor;</t>
        </is>
      </c>
      <c r="G6643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6643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6643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6643" t="inlineStr"/>
      <c r="K6643" t="n">
        <v>1049</v>
      </c>
      <c r="L6643" t="n">
        <v>651</v>
      </c>
      <c r="M6643" t="n">
        <v>677</v>
      </c>
      <c r="N6643" t="n">
        <v>650</v>
      </c>
      <c r="O6643" t="inlineStr">
        <is>
          <t>GGER(650).(651)MTGFELTEGVKTSGMPEICQEYSGTLR</t>
        </is>
      </c>
      <c r="P6643" t="inlineStr">
        <is>
          <t>GGERMTGF</t>
        </is>
      </c>
      <c r="Q6643" t="inlineStr">
        <is>
          <t>Internal</t>
        </is>
      </c>
      <c r="R6643" t="inlineStr"/>
      <c r="S6643" t="inlineStr"/>
      <c r="T6643" t="inlineStr"/>
    </row>
    <row r="6644">
      <c r="A6644" s="1" t="n">
        <v>6642</v>
      </c>
      <c r="B6644" t="inlineStr">
        <is>
          <t>ALSSSKQSSSSR</t>
        </is>
      </c>
      <c r="C6644" t="inlineStr">
        <is>
          <t>P53999</t>
        </is>
      </c>
      <c r="D6644" t="inlineStr">
        <is>
          <t>TCP4_HUMAN</t>
        </is>
      </c>
      <c r="E6644" t="inlineStr">
        <is>
          <t>MPKSKELVSSSSSGSDSDSEVDKKLKRKKQVAPEKPVKKQKTGETSRALSSSKQSSSSRDDNMFQIGKMRYVSVRDFKGKVLIDIREYWMDPEGEMKPGRKGISLNPEQWSQLKEQISDIDDAVRKL</t>
        </is>
      </c>
      <c r="F6644" t="inlineStr">
        <is>
          <t>RecName: Full=Activated RNA polymerase II transcriptional coactivator p15; AltName: Full=Positive cofactor 4; Short=PC4; AltName: Full=SUB1 homolog; AltName: Full=p14;</t>
        </is>
      </c>
      <c r="G6644" t="inlineStr">
        <is>
          <t>3D-structure|Acetylation|Activator|Direct protein sequencing|DNA-binding|Isopeptide bond|Nucleus|Phosphoprotein|Reference proteome|Transcription|Transcription regulation|Ubl conjugation</t>
        </is>
      </c>
      <c r="H6644" t="inlineStr">
        <is>
          <t>GO:0070062|GO:0005730|GO:0005654|GO:0005634|GO:0005667|GO:0042802|GO:0003723|GO:0000978|GO:0003697|GO:0003713|GO:1905463|GO:0051053|GO:0032092|GO:0060261|GO:0006357|GO:0001111|GO:0060395</t>
        </is>
      </c>
      <c r="I6644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6644" t="inlineStr"/>
      <c r="K6644" t="n">
        <v>127</v>
      </c>
      <c r="L6644" t="n">
        <v>48</v>
      </c>
      <c r="M6644" t="n">
        <v>59</v>
      </c>
      <c r="N6644" t="n">
        <v>47</v>
      </c>
      <c r="O6644" t="inlineStr">
        <is>
          <t>ETSR(47).(48)ALSSSKQSSSSR</t>
        </is>
      </c>
      <c r="P6644" t="inlineStr">
        <is>
          <t>ETSRALSS</t>
        </is>
      </c>
      <c r="Q6644" t="inlineStr">
        <is>
          <t>Internal</t>
        </is>
      </c>
      <c r="R6644" t="inlineStr"/>
      <c r="S6644" t="inlineStr">
        <is>
          <t>S01.135</t>
        </is>
      </c>
      <c r="T6644" t="inlineStr">
        <is>
          <t>granzyme A</t>
        </is>
      </c>
    </row>
    <row r="6645">
      <c r="A6645" s="1" t="n">
        <v>6643</v>
      </c>
      <c r="B6645" t="inlineStr">
        <is>
          <t>DTNSKKMNLGVGAYR</t>
        </is>
      </c>
      <c r="C6645" t="inlineStr">
        <is>
          <t>P00505</t>
        </is>
      </c>
      <c r="D6645" t="inlineStr">
        <is>
          <t>AATM_HUMAN</t>
        </is>
      </c>
      <c r="E664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664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664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664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664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6645" t="inlineStr"/>
      <c r="K6645" t="n">
        <v>430</v>
      </c>
      <c r="L6645" t="n">
        <v>54</v>
      </c>
      <c r="M6645" t="n">
        <v>68</v>
      </c>
      <c r="N6645" t="n">
        <v>53</v>
      </c>
      <c r="O6645" t="inlineStr">
        <is>
          <t>AFKR(53).(54)DTNSKKMNLGVGAYR</t>
        </is>
      </c>
      <c r="P6645" t="inlineStr">
        <is>
          <t>AFKRDTNS</t>
        </is>
      </c>
      <c r="Q6645" t="inlineStr">
        <is>
          <t>Internal</t>
        </is>
      </c>
      <c r="R6645" t="inlineStr"/>
      <c r="S6645" t="inlineStr">
        <is>
          <t>S01.151</t>
        </is>
      </c>
      <c r="T6645" t="inlineStr">
        <is>
          <t>trypsin 1</t>
        </is>
      </c>
    </row>
    <row r="6646">
      <c r="A6646" s="1" t="n">
        <v>6644</v>
      </c>
      <c r="B6646" t="inlineStr">
        <is>
          <t>QFQPNQINENWKR</t>
        </is>
      </c>
      <c r="C6646" t="inlineStr">
        <is>
          <t>Q5T0W9</t>
        </is>
      </c>
      <c r="D6646" t="inlineStr">
        <is>
          <t>FA83B_HUMAN</t>
        </is>
      </c>
      <c r="E6646" t="inlineStr">
        <is>
          <t>METSSMLSSLNDECKSDNYIEPHYKEWYRVAIDILIEHGLEAYQEFLVQERVSDFLAEEEINYILKNVQKVAQSTAHGTDDSCDDTLSSGTYWPVESDVEAPNLDLGWPYVMPGLLGGTHIDLLFHPPRAHLLTIKETIRKMIKEARKVIALVMDIFTDVDIFKEIVEASTRGVSVYILLDESNFNHFLNMTEKQGCSVQRLRNIRVRTVKGQDYLSKTGAKFHGKMEQKFLLVDCQKVMYGSYSYMWSFEKAHLSMVQIITGQLVESFDEEFRTLYARSCVPSSFAQEESARVKHGKALWENGTYQHSVSSLASVSSQRNLFGRQDKIHKLDSSYFKNRGIYTLNEHDKYNIRSHGYKPHFVPNFNGPNAIRQFQPNQINENWKRHSYAGEQPETVPYLLLNRALNRTNNPPGNWKKPSDSLSVASSSREGYVSHHNTPAQSFANRLAQRKTTNLADRNSNVRRSFNGTDNHIRFLQQRMPTLEHTTKSFLRNWRIESYLNDHSEATPDSNGSALGDRFEGYDNPENLKANALYTHSRLRSSLVFKPTLPEQKEVNSCTTGSSNSTIIGSQGSETPKEVPDTPTNVQHLTDKPLPESIPKLPLQSEAPKMHTLQVPENHSVALNQTTNGHTESNNYIYKTLGVNKQTENLKNQQTENLLKRRSFPLFDNSKANLDPGNSKHYVYSTLTRNRVRQPEKPKEDLLKSSKSMHNVTHNLEEDEEEVTKRNSPSGTTTKSVSIAALLDVNKEESNKELASKKEVKGSPSFLKKGSQKLRSLLSLTPDKKENLSKNKAPAFYRLCSSSDTLVSEGEENQKPKKSDTKVDSSPRRKHSSSSNSQGSIHKSKEDVTVSPSQEINAPPDENKRTPSPGPVESKFLERAGDASAPRFNTEQIQYRDSREINAVVTPERRPTSSPRPTSSELLRSHSTDRRVYSRFEPFCKIESSIQPTSNMPNTSINRPEIKSATMGNSYGRSSPLLNYNTGVYRSYQPNENKFRGFMQKFGNFIHKNK</t>
        </is>
      </c>
      <c r="F6646" t="inlineStr">
        <is>
          <t>RecName: Full=Protein FAM83B {ECO:0000305};</t>
        </is>
      </c>
      <c r="G6646" t="inlineStr">
        <is>
          <t>3D-structure|Cytoplasm|Membrane|Phosphoprotein|Proto-oncogene|Reference proteome</t>
        </is>
      </c>
      <c r="H6646" t="inlineStr">
        <is>
          <t>GO:0005737|GO:0016020|GO:0005154|GO:0036313|GO:0036312|GO:0019901|GO:0008283|GO:0007173|GO:0045742</t>
        </is>
      </c>
      <c r="I6646" t="inlineStr">
        <is>
          <t>C:cytoplasm|C:membrane|F:epidermal growth factor receptor binding|F:phosphatidylinositol 3-kinase catalytic subunit binding|F:phosphatidylinositol 3-kinase regulatory subunit binding|F:protein kinase binding|P:cell population proliferation|P:epidermal growth factor receptor signaling pathway|P:positive regulation of epidermal growth factor receptor signaling pathway</t>
        </is>
      </c>
      <c r="J6646" t="inlineStr"/>
      <c r="K6646" t="n">
        <v>1011</v>
      </c>
      <c r="L6646" t="n">
        <v>374</v>
      </c>
      <c r="M6646" t="n">
        <v>386</v>
      </c>
      <c r="N6646" t="n">
        <v>373</v>
      </c>
      <c r="O6646" t="inlineStr">
        <is>
          <t>NAIR(373).(374)QFQPNQINENWKR</t>
        </is>
      </c>
      <c r="P6646" t="inlineStr">
        <is>
          <t>NAIRQFQP</t>
        </is>
      </c>
      <c r="Q6646" t="inlineStr">
        <is>
          <t>Internal</t>
        </is>
      </c>
      <c r="R6646" t="inlineStr"/>
      <c r="S6646" t="inlineStr"/>
      <c r="T6646" t="inlineStr"/>
    </row>
    <row r="6647">
      <c r="A6647" s="1" t="n">
        <v>6645</v>
      </c>
      <c r="B6647" t="inlineStr">
        <is>
          <t>VGGDVNVEMDAAPGVDLSR</t>
        </is>
      </c>
      <c r="C6647" t="inlineStr">
        <is>
          <t>P02533</t>
        </is>
      </c>
      <c r="D6647" t="inlineStr">
        <is>
          <t>K1C14_HUMAN</t>
        </is>
      </c>
      <c r="E664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647" t="inlineStr">
        <is>
          <t>RecName: Full=Keratin, type I cytoskeletal 14; AltName: Full=Cytokeratin-14; Short=CK-14; AltName: Full=Keratin-14; Short=K14;</t>
        </is>
      </c>
      <c r="G664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64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64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647" t="inlineStr"/>
      <c r="K6647" t="n">
        <v>472</v>
      </c>
      <c r="L6647" t="n">
        <v>264</v>
      </c>
      <c r="M6647" t="n">
        <v>282</v>
      </c>
      <c r="N6647" t="n">
        <v>263</v>
      </c>
      <c r="O6647" t="inlineStr">
        <is>
          <t>LRGQ(263).(264)VGGDVNVEMDAAPGVDLSR</t>
        </is>
      </c>
      <c r="P6647" t="inlineStr">
        <is>
          <t>LRGQVGGD</t>
        </is>
      </c>
      <c r="Q6647" t="inlineStr">
        <is>
          <t>Internal</t>
        </is>
      </c>
      <c r="R6647" t="inlineStr"/>
      <c r="S6647" t="inlineStr"/>
      <c r="T6647" t="inlineStr"/>
    </row>
    <row r="6648">
      <c r="A6648" s="1" t="n">
        <v>6646</v>
      </c>
      <c r="B6648" t="inlineStr">
        <is>
          <t>LKGTSPSSSSR</t>
        </is>
      </c>
      <c r="C6648" t="inlineStr">
        <is>
          <t>Q8N1F7</t>
        </is>
      </c>
      <c r="D6648" t="inlineStr">
        <is>
          <t>NUP93_HUMAN</t>
        </is>
      </c>
      <c r="E6648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6648" t="inlineStr">
        <is>
          <t>RecName: Full=Nuclear pore complex protein Nup93; AltName: Full=93 kDa nucleoporin; AltName: Full=Nucleoporin Nup93;</t>
        </is>
      </c>
      <c r="G6648" t="inlineStr">
        <is>
          <t>3D-structure|Alternative splicing|Disease variant|Membrane|mRNA transport|Nuclear pore complex|Nucleus|Phosphoprotein|Protein transport|Reference proteome|Translocation|Transport</t>
        </is>
      </c>
      <c r="H6648" t="inlineStr">
        <is>
          <t>GO:0005813|GO:0005829|GO:0016020|GO:0005635|GO:0031965|GO:0034399|GO:0005643|GO:0017056|GO:0006998|GO:0051292|GO:0006913|GO:0016973|GO:0060391|GO:0006606|GO:0060395</t>
        </is>
      </c>
      <c r="I6648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6648" t="inlineStr"/>
      <c r="K6648" t="n">
        <v>819</v>
      </c>
      <c r="L6648" t="n">
        <v>763</v>
      </c>
      <c r="M6648" t="n">
        <v>773</v>
      </c>
      <c r="N6648" t="n">
        <v>762</v>
      </c>
      <c r="O6648" t="inlineStr">
        <is>
          <t>QFKR(762).(763)LKGTSPSSSSR</t>
        </is>
      </c>
      <c r="P6648" t="inlineStr">
        <is>
          <t>QFKRLKGT</t>
        </is>
      </c>
      <c r="Q6648" t="inlineStr">
        <is>
          <t>Internal</t>
        </is>
      </c>
      <c r="R6648" t="inlineStr"/>
      <c r="S6648" t="inlineStr"/>
      <c r="T6648" t="inlineStr"/>
    </row>
    <row r="6649">
      <c r="A6649" s="1" t="n">
        <v>6647</v>
      </c>
      <c r="B6649" t="inlineStr">
        <is>
          <t>IAEGEHPKDIR</t>
        </is>
      </c>
      <c r="C6649" t="inlineStr">
        <is>
          <t>Q8TCJ2</t>
        </is>
      </c>
      <c r="D6649" t="inlineStr">
        <is>
          <t>STT3B_HUMAN</t>
        </is>
      </c>
      <c r="E6649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6649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6649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6649" t="inlineStr">
        <is>
          <t>GO:0005783|GO:0005789|GO:0016020|GO:0008250|GO:0034998|GO:0032991|GO:0004579|GO:0046872|GO:0043686|GO:0006516|GO:0043687|GO:0006487|GO:0018279|GO:0006986|GO:0030433</t>
        </is>
      </c>
      <c r="I6649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6649" t="inlineStr"/>
      <c r="K6649" t="n">
        <v>826</v>
      </c>
      <c r="L6649" t="n">
        <v>681</v>
      </c>
      <c r="M6649" t="n">
        <v>691</v>
      </c>
      <c r="N6649" t="n">
        <v>680</v>
      </c>
      <c r="O6649" t="inlineStr">
        <is>
          <t>WMVR(680).(681)IAEGEHPKDIR</t>
        </is>
      </c>
      <c r="P6649" t="inlineStr">
        <is>
          <t>WMVRIAEG</t>
        </is>
      </c>
      <c r="Q6649" t="inlineStr">
        <is>
          <t>Internal</t>
        </is>
      </c>
      <c r="R6649" t="inlineStr"/>
      <c r="S6649" t="inlineStr"/>
      <c r="T6649" t="inlineStr"/>
    </row>
    <row r="6650">
      <c r="A6650" s="1" t="n">
        <v>6648</v>
      </c>
      <c r="B6650" t="inlineStr">
        <is>
          <t>SKEQAELEAAR</t>
        </is>
      </c>
      <c r="C6650" t="inlineStr">
        <is>
          <t>Q15149</t>
        </is>
      </c>
      <c r="D6650" t="inlineStr">
        <is>
          <t>PLEC_HUMAN</t>
        </is>
      </c>
      <c r="E665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650" t="inlineStr">
        <is>
          <t>RecName: Full=Plectin; Short=PCN; Short=PLTN; AltName: Full=Hemidesmosomal protein 1; Short=HD1; AltName: Full=Plectin-1;</t>
        </is>
      </c>
      <c r="G665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65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65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650" t="inlineStr"/>
      <c r="K6650" t="n">
        <v>4684</v>
      </c>
      <c r="L6650" t="n">
        <v>2098</v>
      </c>
      <c r="M6650" t="n">
        <v>2108</v>
      </c>
      <c r="N6650" t="n">
        <v>2097</v>
      </c>
      <c r="O6650" t="inlineStr">
        <is>
          <t>DTLR(2097).(2098)SKEQAELEAAR</t>
        </is>
      </c>
      <c r="P6650" t="inlineStr">
        <is>
          <t>DTLRSKEQ</t>
        </is>
      </c>
      <c r="Q6650" t="inlineStr">
        <is>
          <t>Internal</t>
        </is>
      </c>
      <c r="R6650" t="inlineStr"/>
      <c r="S6650" t="inlineStr">
        <is>
          <t>S01.151</t>
        </is>
      </c>
      <c r="T6650" t="inlineStr">
        <is>
          <t>trypsin 1</t>
        </is>
      </c>
    </row>
    <row r="6651">
      <c r="A6651" s="1" t="n">
        <v>6649</v>
      </c>
      <c r="B6651" t="inlineStr">
        <is>
          <t>IYKTTTHVPPELGQIMDSETFEKSR</t>
        </is>
      </c>
      <c r="C6651" t="inlineStr">
        <is>
          <t>O75844</t>
        </is>
      </c>
      <c r="D6651" t="inlineStr">
        <is>
          <t>FACE1_HUMAN</t>
        </is>
      </c>
      <c r="E6651" t="inlineStr">
        <is>
          <t>MGMWASLDALWEMPAEKRIFGAVLLFSWTVYLWETFLAQRQRRIYKTTTHVPPELGQIMDSETFEKSRLYQLDKSTFSFWSGLYSETEGTLILLFGGIPYLWRLSGRFCGYAGFGPEYEITQSLVFLLLATLFSALTGLPWSLYNTFVIEEKHGFNQQTLGFFMKDAIKKFVVTQCILLPVSSLLLYIIKIGGDYFFIYAWLFTLVVSLVLVTIYADYIAPLFDKFTPLPEGKLKEEIEVMAKSIDFPLTKVYVVEGSKRSSHSNAYFYGFFKNKRIVLFDTLLEEYSVLNKDIQEDSGMEPRNEEEGNSEEIKAKVKNKKQGCKNEEVLAVLGHELGHWKLGHTVKNIIISQMNSFLCFFLFAVLIGRKELFAAFGFYDSQPTLIGLLIIFQFIFSPYNEVLSFCLTVLSRRFEFQADAFAKKLGKAKDLYSALIKLNKDNLGFPVSDWLFSMWHYSHPPLLERLQALKTMKQH</t>
        </is>
      </c>
      <c r="F6651" t="inlineStr">
        <is>
          <t>RecName: Full=CAAX prenyl protease 1 homolog; EC=3.4.24.84 {ECO:0000269|PubMed:33293369, ECO:0000269|PubMed:33315887}; AltName: Full=Farnesylated proteins-converting enzyme 1 {ECO:0000303|PubMed:10373325}; Short=FACE-1 {ECO:0000303|PubMed:10373325}; AltName: Full=Prenyl protein-specific endoprotease 1; AltName: Full=Zinc metalloproteinase Ste24 homolog {ECO:0000303|PubMed:10076063};</t>
        </is>
      </c>
      <c r="G6651" t="inlineStr">
        <is>
          <t>3D-structure|Antiviral protein|Disease variant|Endoplasmic reticulum|Endosome|Hydrolase|Membrane|Metal-binding|Metalloprotease|Nucleus|Protease|Reference proteome|Transmembrane|Transmembrane helix|Zinc</t>
        </is>
      </c>
      <c r="H6651" t="inlineStr">
        <is>
          <t>GO:0031901|GO:0005789|GO:0070062|GO:0031902|GO:0016020|GO:0005637|GO:0032991|GO:0003690|GO:0046872|GO:0004222|GO:0008235|GO:0007628|GO:0030282|GO:0071586|GO:1990036|GO:0061762|GO:0061337|GO:0055013|GO:0003231|GO:0044255|GO:0071480|GO:0008340|GO:0006281|GO:0003417|GO:0001942|GO:0003007|GO:0006925|GO:0060993|GO:0001889|GO:0043007|GO:0035264|GO:1903799|GO:0050905|GO:0006998|GO:0044029|GO:0030327|GO:0006508|GO:0010506|GO:0030500|GO:0008360|GO:2000772|GO:0050688|GO:0043516|GO:0044030|GO:0048145|GO:0010906|GO:0032350|GO:0019216|GO:1903463|GO:0040014|GO:1903025|GO:0070302|GO:2000730|GO:0032006|GO:0060307|GO:0072423|GO:0048538|GO:0003229</t>
        </is>
      </c>
      <c r="I6651" t="inlineStr">
        <is>
          <t>C:early endosome membrane|C:endoplasmic reticulum membrane|C:extracellular exosome|C:late endosome membrane|C:membrane|C:nuclear inner membrane|C:protein-containing complex|F:double-stranded DNA binding|F:metal ion binding|F:metalloendopeptidase activity|F:metalloexopeptidase activity|P:adult walking behavior|P:bone mineralization|P:CAAX-box protein processing|P:calcium ion import into sarcoplasmic reticulum|P:CAMKK-AMPK signaling cascade|P:cardiac conduction|P:cardiac muscle cell development|P:cardiac ventricle development|P:cellular lipid metabolic process|P:cellular response to gamma radiation|P:determination of adult lifespan|P:DNA repair|P:growth plate cartilage development|P:hair follicle development|P:heart morphogenesis|P:inflammatory cell apoptotic process|P:kidney morphogenesis|P:liver development|P:maintenance of rDNA|P:multicellular organism growth|P:negative regulation of miRNA processing|P:neuromuscular process|P:nuclear envelope organization|P:positive regulation of gene expression via CpG island demethylation|P:prenylated protein catabolic process|P:proteolysis|P:regulation of autophagy|P:regulation of bone mineralization|P:regulation of cell shape|P:regulation of cellular senescence|P:regulation of defense response to virus|P:regulation of DNA damage response, signal transduction by p53 class mediator|P:regulation of DNA methylation|P:regulation of fibroblast proliferation|P:regulation of glucose metabolic process|P:regulation of hormone metabolic process|P:regulation of lipid metabolic process|P:regulation of mitotic cell cycle DNA replication|P:regulation of multicellular organism growth|P:regulation of RNA polymerase II regulatory region sequence-specific DNA binding|P:regulation of stress-activated protein kinase signaling cascade|P:regulation of termination of RNA polymerase I transcription|P:regulation of TOR signaling|P:regulation of ventricular cardiac muscle cell membrane repolarization|P:response to DNA damage checkpoint signaling|P:thymus development|P:ventricular cardiac muscle tissue development</t>
        </is>
      </c>
      <c r="J6651" t="inlineStr"/>
      <c r="K6651" t="n">
        <v>475</v>
      </c>
      <c r="L6651" t="n">
        <v>44</v>
      </c>
      <c r="M6651" t="n">
        <v>68</v>
      </c>
      <c r="N6651" t="n">
        <v>43</v>
      </c>
      <c r="O6651" t="inlineStr">
        <is>
          <t>RQRR(43).(44)IYKTTTHVPPELGQIMDSETFEKSR</t>
        </is>
      </c>
      <c r="P6651" t="inlineStr">
        <is>
          <t>RQRRIYKT</t>
        </is>
      </c>
      <c r="Q6651" t="inlineStr">
        <is>
          <t>Internal</t>
        </is>
      </c>
      <c r="R6651" t="inlineStr"/>
      <c r="S6651" t="inlineStr"/>
      <c r="T6651" t="inlineStr"/>
    </row>
    <row r="6652">
      <c r="A6652" s="1" t="n">
        <v>6650</v>
      </c>
      <c r="B6652" t="inlineStr">
        <is>
          <t>FGNWLKDAR</t>
        </is>
      </c>
      <c r="C6652" t="inlineStr">
        <is>
          <t>P41252</t>
        </is>
      </c>
      <c r="D6652" t="inlineStr">
        <is>
          <t>SYIC_HUMAN</t>
        </is>
      </c>
      <c r="E665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652" t="inlineStr">
        <is>
          <t>RecName: Full=Isoleucine--tRNA ligase, cytoplasmic; EC=6.1.1.5 {ECO:0000269|PubMed:8052601}; AltName: Full=Isoleucyl-tRNA synthetase; Short=IRS; Short=IleRS;</t>
        </is>
      </c>
      <c r="G665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652" t="inlineStr">
        <is>
          <t>GO:0017101|GO:0005737|GO:0005829|GO:0070062|GO:0016020|GO:0005654|GO:0002161|GO:0005524|GO:0051020|GO:0004822|GO:0000049|GO:0006428|GO:0001649|GO:0006418</t>
        </is>
      </c>
      <c r="I665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652" t="inlineStr"/>
      <c r="K6652" t="n">
        <v>1262</v>
      </c>
      <c r="L6652" t="n">
        <v>445</v>
      </c>
      <c r="M6652" t="n">
        <v>453</v>
      </c>
      <c r="N6652" t="n">
        <v>444</v>
      </c>
      <c r="O6652" t="inlineStr">
        <is>
          <t>REKR(444).(445)FGNWLKDAR</t>
        </is>
      </c>
      <c r="P6652" t="inlineStr">
        <is>
          <t>REKRFGNW</t>
        </is>
      </c>
      <c r="Q6652" t="inlineStr">
        <is>
          <t>Internal</t>
        </is>
      </c>
      <c r="R6652" t="inlineStr"/>
      <c r="S6652" t="inlineStr"/>
      <c r="T6652" t="inlineStr"/>
    </row>
    <row r="6653">
      <c r="A6653" s="1" t="n">
        <v>6651</v>
      </c>
      <c r="B6653" t="inlineStr">
        <is>
          <t>HGKYMACCLLYR</t>
        </is>
      </c>
      <c r="C6653" t="inlineStr">
        <is>
          <t>P68363</t>
        </is>
      </c>
      <c r="D6653" t="inlineStr">
        <is>
          <t>TBA1B_HUMAN</t>
        </is>
      </c>
      <c r="E665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665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665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6653" t="inlineStr">
        <is>
          <t>GO:0005737|GO:0005881|GO:0005874|GO:0015630|GO:0003725|GO:0005525|GO:0003924|GO:0005200|GO:0005198|GO:0031625|GO:0051301|GO:0071353|GO:0030705|GO:0000226|GO:0007017|GO:0000278</t>
        </is>
      </c>
      <c r="I665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6653" t="inlineStr"/>
      <c r="K6653" t="n">
        <v>451</v>
      </c>
      <c r="L6653" t="n">
        <v>309</v>
      </c>
      <c r="M6653" t="n">
        <v>320</v>
      </c>
      <c r="N6653" t="n">
        <v>308</v>
      </c>
      <c r="O6653" t="inlineStr">
        <is>
          <t>CDPR(308).(309)HGKYMACCLLYR</t>
        </is>
      </c>
      <c r="P6653" t="inlineStr">
        <is>
          <t>CDPRHGKY</t>
        </is>
      </c>
      <c r="Q6653" t="inlineStr">
        <is>
          <t>Internal</t>
        </is>
      </c>
      <c r="R6653" t="inlineStr"/>
      <c r="S6653" t="inlineStr"/>
      <c r="T6653" t="inlineStr"/>
    </row>
    <row r="6654">
      <c r="A6654" s="1" t="n">
        <v>6652</v>
      </c>
      <c r="B6654" t="inlineStr">
        <is>
          <t>GLLVDRPSETKTEEQGIPR</t>
        </is>
      </c>
      <c r="C6654" t="inlineStr">
        <is>
          <t>Q9UKV3</t>
        </is>
      </c>
      <c r="D6654" t="inlineStr">
        <is>
          <t>ACINU_HUMAN</t>
        </is>
      </c>
      <c r="E665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6654" t="inlineStr">
        <is>
          <t>RecName: Full=Apoptotic chromatin condensation inducer in the nucleus; Short=Acinus;</t>
        </is>
      </c>
      <c r="G665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6654" t="inlineStr">
        <is>
          <t>GO:0061574|GO:0005829|GO:0016607|GO:0005654|GO:0005634|GO:0005886|GO:0016887|GO:0019899|GO:0003676|GO:0003723|GO:0030263|GO:0030218|GO:0006397|GO:0048025|GO:0043065|GO:0045657|GO:0008380</t>
        </is>
      </c>
      <c r="I665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6654" t="inlineStr"/>
      <c r="K6654" t="n">
        <v>1341</v>
      </c>
      <c r="L6654" t="n">
        <v>1097</v>
      </c>
      <c r="M6654" t="n">
        <v>1115</v>
      </c>
      <c r="N6654" t="n">
        <v>1096</v>
      </c>
      <c r="O6654" t="inlineStr">
        <is>
          <t>DYHR(1096).(1097)GLLVDRPSETKTEEQGIPR</t>
        </is>
      </c>
      <c r="P6654" t="inlineStr">
        <is>
          <t>DYHRGLLV</t>
        </is>
      </c>
      <c r="Q6654" t="inlineStr">
        <is>
          <t>Internal</t>
        </is>
      </c>
      <c r="R6654" t="inlineStr"/>
      <c r="S6654" t="inlineStr"/>
      <c r="T6654" t="inlineStr"/>
    </row>
    <row r="6655">
      <c r="A6655" s="1" t="n">
        <v>6653</v>
      </c>
      <c r="B6655" t="inlineStr">
        <is>
          <t>HELYKAHEWAR</t>
        </is>
      </c>
      <c r="C6655" t="inlineStr">
        <is>
          <t>Q12765</t>
        </is>
      </c>
      <c r="D6655" t="inlineStr">
        <is>
          <t>SCRN1_HUMAN</t>
        </is>
      </c>
      <c r="E6655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6655" t="inlineStr">
        <is>
          <t>RecName: Full=Secernin-1;</t>
        </is>
      </c>
      <c r="G6655" t="inlineStr">
        <is>
          <t>Acetylation|Alternative splicing|Cytoplasm|Direct protein sequencing|Exocytosis|Reference proteome</t>
        </is>
      </c>
      <c r="H6655" t="inlineStr">
        <is>
          <t>GO:0005737|GO:0031965|GO:0005634|GO:0098793|GO:0070004|GO:0016805|GO:0006887|GO:0006508|GO:0098693</t>
        </is>
      </c>
      <c r="I6655" t="inlineStr">
        <is>
          <t>C:cytoplasm|C:nuclear membrane|C:nucleus|C:presynapse|F:cysteine-type exopeptidase activity|F:dipeptidase activity|P:exocytosis|P:proteolysis|P:regulation of synaptic vesicle cycle</t>
        </is>
      </c>
      <c r="J6655" t="inlineStr"/>
      <c r="K6655" t="n">
        <v>414</v>
      </c>
      <c r="L6655" t="n">
        <v>345</v>
      </c>
      <c r="M6655" t="n">
        <v>355</v>
      </c>
      <c r="N6655" t="n">
        <v>344</v>
      </c>
      <c r="O6655" t="inlineStr">
        <is>
          <t>PDRR(344).(345)HELYKAHEWAR</t>
        </is>
      </c>
      <c r="P6655" t="inlineStr">
        <is>
          <t>PDRRHELY</t>
        </is>
      </c>
      <c r="Q6655" t="inlineStr">
        <is>
          <t>Internal</t>
        </is>
      </c>
      <c r="R6655" t="inlineStr"/>
      <c r="S6655" t="inlineStr"/>
      <c r="T6655" t="inlineStr"/>
    </row>
    <row r="6656">
      <c r="A6656" s="1" t="n">
        <v>6654</v>
      </c>
      <c r="B6656" t="inlineStr">
        <is>
          <t>EAILAIHKEAQR</t>
        </is>
      </c>
      <c r="C6656" t="inlineStr">
        <is>
          <t>O43707</t>
        </is>
      </c>
      <c r="D6656" t="inlineStr">
        <is>
          <t>ACTN4_HUMAN</t>
        </is>
      </c>
      <c r="E665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6656" t="inlineStr">
        <is>
          <t>RecName: Full=Alpha-actinin-4 {ECO:0000305}; AltName: Full=Non-muscle alpha-actinin 4 {ECO:0000303|PubMed:10656685};</t>
        </is>
      </c>
      <c r="G665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665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665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6656" t="inlineStr"/>
      <c r="K6656" t="n">
        <v>911</v>
      </c>
      <c r="L6656" t="n">
        <v>585</v>
      </c>
      <c r="M6656" t="n">
        <v>596</v>
      </c>
      <c r="N6656" t="n">
        <v>584</v>
      </c>
      <c r="O6656" t="inlineStr">
        <is>
          <t>DRER(584).(585)EAILAIHKEAQR</t>
        </is>
      </c>
      <c r="P6656" t="inlineStr">
        <is>
          <t>DREREAIL</t>
        </is>
      </c>
      <c r="Q6656" t="inlineStr">
        <is>
          <t>Internal</t>
        </is>
      </c>
      <c r="R6656" t="inlineStr"/>
      <c r="S6656" t="inlineStr"/>
      <c r="T6656" t="inlineStr"/>
    </row>
    <row r="6657">
      <c r="A6657" s="1" t="n">
        <v>6655</v>
      </c>
      <c r="B6657" t="inlineStr">
        <is>
          <t>GLSIGVER</t>
        </is>
      </c>
      <c r="C6657" t="inlineStr">
        <is>
          <t>P12081</t>
        </is>
      </c>
      <c r="D6657" t="inlineStr">
        <is>
          <t>HARS1_HUMAN</t>
        </is>
      </c>
      <c r="E6657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6657" t="inlineStr">
        <is>
          <t>RecName: Full=Histidine--tRNA ligase, cytoplasmic; EC=6.1.1.21 {ECO:0000269|PubMed:29235198}; AltName: Full=Histidyl-tRNA synthetase; Short=HisRS;</t>
        </is>
      </c>
      <c r="G6657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6657" t="inlineStr">
        <is>
          <t>GO:0005737|GO:0005829|GO:0005739|GO:0005524|GO:0004821|GO:0042802|GO:0042803|GO:0006427|GO:0032543|GO:0006412|GO:0006418</t>
        </is>
      </c>
      <c r="I6657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6657" t="inlineStr"/>
      <c r="K6657" t="n">
        <v>509</v>
      </c>
      <c r="L6657" t="n">
        <v>381</v>
      </c>
      <c r="M6657" t="n">
        <v>388</v>
      </c>
      <c r="N6657" t="n">
        <v>380</v>
      </c>
      <c r="O6657" t="inlineStr">
        <is>
          <t>VPCV(380).(381)GLSIGVER</t>
        </is>
      </c>
      <c r="P6657" t="inlineStr">
        <is>
          <t>VPCVGLSI</t>
        </is>
      </c>
      <c r="Q6657" t="inlineStr">
        <is>
          <t>Internal</t>
        </is>
      </c>
      <c r="R6657" t="inlineStr"/>
      <c r="S6657" t="inlineStr"/>
      <c r="T6657" t="inlineStr"/>
    </row>
    <row r="6658">
      <c r="A6658" s="1" t="n">
        <v>6656</v>
      </c>
      <c r="B6658" t="inlineStr">
        <is>
          <t>NLMASQPQLAKQYFSSSMLNNIINLCR</t>
        </is>
      </c>
      <c r="C6658" t="inlineStr">
        <is>
          <t>Q13835</t>
        </is>
      </c>
      <c r="D6658" t="inlineStr">
        <is>
          <t>PKP1_HUMAN</t>
        </is>
      </c>
      <c r="E6658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6658" t="inlineStr">
        <is>
          <t>RecName: Full=Plakophilin-1; AltName: Full=Band 6 protein; Short=B6P;</t>
        </is>
      </c>
      <c r="G6658" t="inlineStr">
        <is>
          <t>3D-structure|Alternative splicing|Cell adhesion|Cell junction|Developmental protein|Ectodermal dysplasia|Nucleus|Phosphoprotein|Reference proteome|Repeat</t>
        </is>
      </c>
      <c r="H6658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6658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6658" t="inlineStr"/>
      <c r="K6658" t="n">
        <v>747</v>
      </c>
      <c r="L6658" t="n">
        <v>667</v>
      </c>
      <c r="M6658" t="n">
        <v>693</v>
      </c>
      <c r="N6658" t="n">
        <v>666</v>
      </c>
      <c r="O6658" t="inlineStr">
        <is>
          <t>YTVR(666).(667)NLMASQPQLAKQYFSSSMLNNIINLCR</t>
        </is>
      </c>
      <c r="P6658" t="inlineStr">
        <is>
          <t>YTVRNLMA</t>
        </is>
      </c>
      <c r="Q6658" t="inlineStr">
        <is>
          <t>Internal</t>
        </is>
      </c>
      <c r="R6658" t="inlineStr"/>
      <c r="S6658" t="inlineStr"/>
      <c r="T6658" t="inlineStr"/>
    </row>
    <row r="6659">
      <c r="A6659" s="1" t="n">
        <v>6657</v>
      </c>
      <c r="B6659" t="inlineStr">
        <is>
          <t>HLTGEFEKKYVATLGVEVHPLVFHTNR</t>
        </is>
      </c>
      <c r="C6659" t="inlineStr">
        <is>
          <t>P62826</t>
        </is>
      </c>
      <c r="D6659" t="inlineStr">
        <is>
          <t>RAN_HUMAN</t>
        </is>
      </c>
      <c r="E665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665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665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665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665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6659" t="inlineStr"/>
      <c r="K6659" t="n">
        <v>216</v>
      </c>
      <c r="L6659" t="n">
        <v>30</v>
      </c>
      <c r="M6659" t="n">
        <v>56</v>
      </c>
      <c r="N6659" t="n">
        <v>29</v>
      </c>
      <c r="O6659" t="inlineStr">
        <is>
          <t>FVKR(29).(30)HLTGEFEKKYVATLGVEVHPLVFHTNR</t>
        </is>
      </c>
      <c r="P6659" t="inlineStr">
        <is>
          <t>FVKRHLTG</t>
        </is>
      </c>
      <c r="Q6659" t="inlineStr">
        <is>
          <t>Internal</t>
        </is>
      </c>
      <c r="R6659" t="inlineStr"/>
      <c r="S6659" t="inlineStr">
        <is>
          <t>S01.151</t>
        </is>
      </c>
      <c r="T6659" t="inlineStr">
        <is>
          <t>trypsin 1</t>
        </is>
      </c>
    </row>
    <row r="6660">
      <c r="A6660" s="1" t="n">
        <v>6658</v>
      </c>
      <c r="B6660" t="inlineStr">
        <is>
          <t>YDAELSQMQTHISDTSVVLSMDNNR</t>
        </is>
      </c>
      <c r="C6660" t="inlineStr">
        <is>
          <t>P04259</t>
        </is>
      </c>
      <c r="D6660" t="inlineStr">
        <is>
          <t>K2C6B_HUMAN</t>
        </is>
      </c>
      <c r="E666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660" t="inlineStr">
        <is>
          <t>RecName: Full=Keratin, type II cytoskeletal 6B; AltName: Full=Cytokeratin-6B; Short=CK-6B; AltName: Full=Keratin-6B; Short=K6B; AltName: Full=Type-II keratin Kb10;</t>
        </is>
      </c>
      <c r="G6660" t="inlineStr">
        <is>
          <t>Acetylation|Coiled coil|Direct protein sequencing|Disease variant|Ectodermal dysplasia|Intermediate filament|Keratin|Palmoplantar keratoderma|Reference proteome</t>
        </is>
      </c>
      <c r="H6660" t="inlineStr">
        <is>
          <t>GO:0005829|GO:0070062|GO:0045095|GO:0005200|GO:0030280|GO:0007398|GO:0045109|GO:0031424</t>
        </is>
      </c>
      <c r="I666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660" t="inlineStr"/>
      <c r="K6660" t="n">
        <v>564</v>
      </c>
      <c r="L6660" t="n">
        <v>302</v>
      </c>
      <c r="M6660" t="n">
        <v>326</v>
      </c>
      <c r="N6660" t="n">
        <v>301</v>
      </c>
      <c r="O6660" t="inlineStr">
        <is>
          <t>LRAL(301).(302)YDAELSQMQTHISDTSVVLSMDNNR</t>
        </is>
      </c>
      <c r="P6660" t="inlineStr">
        <is>
          <t>LRALYDAE</t>
        </is>
      </c>
      <c r="Q6660" t="inlineStr">
        <is>
          <t>Internal</t>
        </is>
      </c>
      <c r="R6660" t="inlineStr"/>
      <c r="S6660" t="inlineStr"/>
      <c r="T6660" t="inlineStr"/>
    </row>
    <row r="6661">
      <c r="A6661" s="1" t="n">
        <v>6659</v>
      </c>
      <c r="B6661" t="inlineStr">
        <is>
          <t>LLNLSKVIDKR</t>
        </is>
      </c>
      <c r="C6661" t="inlineStr">
        <is>
          <t>Q8N3C0</t>
        </is>
      </c>
      <c r="D6661" t="inlineStr">
        <is>
          <t>ASCC3_HUMAN</t>
        </is>
      </c>
      <c r="E6661" t="inlineStr">
        <is>
          <t>MALPRLTGALRSFSNVTKQDNYNEEVADLKIKRSKLHEQVLDLGLTWKKIIKFLNEKLEKSKMQSINEDLKDILHAAKQIVGTDNGREAIESGAAFLFMTFHLKDSVGHKETKAIKQMFGPFPSSSATAACNATNRIISHFSQDDLTALVQMTEKEHGDRVFFGKNLAFSFDMHDLDHFDELPINGETQKTISLDYKKFLNEHLQEACTPELKPVEKTNGSFLWCEVEKYLNSTLKEMTEVPRVEDLCCTLYDMLASIKSGDELQDELFELLGPEGLELIEKLLQNRITIVDRFLNSSNDHRFQALQDNCKKILGENAKPNYGCQVTIQSEQEKQLMKQYRREEKRIARREKKAGEDLEVSEGLMCFDPKELRIQREQALLNARSVPILSRQRDADVEKIHYPHVYDSQAEAMKTSAFIAGAKMILPEGIQRENNKLYEEVRIPYSEPMPLSFEEKPVYIQDLDEIGQLAFKGMKRLNRIQSIVFETAYNTNENMLICAPTGAGKTNIAMLTVLHEIRQHFQQGVIKKNEFKIVYVAPMKALAAEMTDYFSRRLEPLGIIVKELTGDMQLSKSEILRTQMLVTTPEKWDVVTRKSVGDVALSQIVRLLILDEVHLLHEDRGPVLESIVARTLRQVESTQSMIRILGLSATLPNYLDVATFLHVNPYIGLFFFDGRFRPVPLGQTFLGIKCANKMQQLNNMDEVCYENVLKQVKAGHQVMVFVHARNATVRTAMSLIERAKNCGHIPFFFPTQGHDYVLAEKQVQRSRNKQVRELFPDGFSIHHAGMLRQDRNLVENLFSNGHIKVLVCTATLAWGVNLPAHAVIIKGTQIYAAKRGSFVDLGILDVMQIFGRAGRPQFDKFGEGIIITTHDKLSHYLTLLTQRNPIESQFLESLADNLNAEIALGTVTNVEEAVKWISYTYLYVRMRANPLAYGISHKAYQIDPTLRKHREQLVIEVGRKLDKAQMIRFEERTGYFSSTDLGRTASHYYIKYNTIETFNELFDAHKTEGDIFAIVSKAEEFDQIKVREEEIEELDTLLSNFCELSTPGGVENSYGKINILLQTYISRGEMDSFSLISDSAYVAQNAARIVRALFEIALRKRWPTMTYRLLNLSKVIDKRLWGWASPLRQFSILPPHILTRLEEKKLTVDKLKDMRKDEIGHILHHVNIGLKVKQCVHQIPSVMMEASIQPITRTVLRVTLSIYADFTWNDQVHGTVGEPWWIWVEDPTNDHIYHSEYFLALKKQVISKEAQLLVFTIPIFEPLPSQYYIRAVSDRWLGAEAVCIINFQHLILPERHPPHTELLDLQPLPITALGCKAYEALYNFSHFNPVQTQIFHTLYHTDCNVLLGAPTGSGKTVAAELAIFRVFNKYPTSKAVYIAPLKALVRERMDDWKVRIEEKLGKKVIELTGDVTPDMKSIAKADLIVTTPEKWDGVSRSWQNRNYVQQVTILIIDEIHLLGEERGPVLEVIVSRTNFISSHTEKPVRIVGLSTALANARDLADWLNIKQMGLFNFRPSVRPVPLEVHIQGFPGQHYCPRMASMNKPAFQAIRSHSPAKPVLIFVSSRRQTRLTALELIAFLATEEDPKQWLNMDEREMENIIATVRDSNLKLTLAFGIGMHHAGLHERDRKTVEELFVNCKVQVLIATSTLAWGVNFPAHLVIIKGTEYYDGKTRRYVDFPITDVLQMMGRAGRPQFDDQGKAVILVHDIKKDFYKKFLYEPFPVESSLLGVLSDHLNAEIAGGTITSKQDALDYITWTYFFRRLIMNPSYYNLGDVSHDSVNKFLSHLIEKSLIELELSYCIEIGEDNRSIEPLTYGRIASYYYLKHQTVKMFKDRLKPECSTEELLSILSDAEEYTDLPVRHNEDHMNSELAKCLPIESNPHSFDSPHTKAHLLLQAHLSRAMLPCPDYDTDTKTVLDQALRVCQAMLDVAANQGWLVTVLNITNLIQMVIQGRWLKDSSLLTLPNIENHHLHLFKKWKPIMKGPHARGRTSIESLPELIHACGGKDHVFSSMVESELHAAKTKQAWNFLSHLPVINVGISVKGSWDDLVEGHNELSVSTLTADKRDDNKWIKLHADQEYVLQVSLQRVHFGFHKGKPESCAVTPRFPKSKDEGWFLILGEVDKRELIALKRVGYIRNHHVASLSFYTPEIPGRYIYTLYFMSDCYLGLDQQYDIYLNVTQASLSAQVNTKVSDSLTDLALK</t>
        </is>
      </c>
      <c r="F6661" t="inlineStr">
        <is>
          <t>RecName: Full=Activating signal cointegrator 1 complex subunit 3; EC=3.6.4.12 {ECO:0000269|PubMed:22055184, ECO:0000269|PubMed:32579943, ECO:0000269|PubMed:36302773}; AltName: Full=ASC-1 complex subunit p200 {ECO:0000303|PubMed:12077347}; Short=ASC1p200; AltName: Full=Helicase, ATP binding 1; AltName: Full=Trip4 complex subunit p200 {ECO:0000303|PubMed:12077347};</t>
        </is>
      </c>
      <c r="G6661" t="inlineStr">
        <is>
          <t>3D-structure|Acetylation|Alternative splicing|ATP-binding|Coiled coil|Cytoplasm|Direct protein sequencing|DNA damage|DNA repair|Helicase|Hydrolase|Nucleotide-binding|Nucleus|Phosphoprotein|Reference proteome|Repeat|Transcription|Transcription regulation</t>
        </is>
      </c>
      <c r="H6661" t="inlineStr">
        <is>
          <t>GO:0099053|GO:0005829|GO:0022626|GO:1990391|GO:0016020|GO:0016607|GO:0005654|GO:0005634|GO:0043138|GO:0005524|GO:0016887|GO:0003723|GO:0008283|GO:0006307|GO:0032508|GO:0072344|GO:0032790|GO:1990116</t>
        </is>
      </c>
      <c r="I6661" t="inlineStr">
        <is>
          <t>C:activating signal cointegrator 1 complex|C:cytosol|C:cytosolic ribosome|C:DNA repair complex|C:membrane|C:nuclear speck|C:nucleoplasm|C:nucleus|F:3'-5' DNA helicase activity|F:ATP binding|F:ATP hydrolysis activity|F:RNA binding|P:cell population proliferation|P:DNA dealkylation involved in DNA repair|P:DNA duplex unwinding|P:rescue of stalled ribosome|P:ribosome disassembly|P:ribosome-associated ubiquitin-dependent protein catabolic process</t>
        </is>
      </c>
      <c r="J6661" t="inlineStr"/>
      <c r="K6661" t="n">
        <v>2202</v>
      </c>
      <c r="L6661" t="n">
        <v>1109</v>
      </c>
      <c r="M6661" t="n">
        <v>1119</v>
      </c>
      <c r="N6661" t="n">
        <v>1108</v>
      </c>
      <c r="O6661" t="inlineStr">
        <is>
          <t>MTYR(1108).(1109)LLNLSKVIDKR</t>
        </is>
      </c>
      <c r="P6661" t="inlineStr">
        <is>
          <t>MTYRLLNL</t>
        </is>
      </c>
      <c r="Q6661" t="inlineStr">
        <is>
          <t>Internal</t>
        </is>
      </c>
      <c r="R6661" t="inlineStr"/>
      <c r="S6661" t="inlineStr"/>
      <c r="T6661" t="inlineStr"/>
    </row>
    <row r="6662">
      <c r="A6662" s="1" t="n">
        <v>6660</v>
      </c>
      <c r="B6662" t="inlineStr">
        <is>
          <t>VKDSEDVPMVLVGNKCDLPSR</t>
        </is>
      </c>
      <c r="C6662" t="inlineStr">
        <is>
          <t>P01116</t>
        </is>
      </c>
      <c r="D6662" t="inlineStr">
        <is>
          <t>RASK_HUMAN</t>
        </is>
      </c>
      <c r="E6662" t="inlineStr">
        <is>
          <t>MTEYKLVVVGAGGVGKSALTIQLIQNHFVDEYDPTIEDSYRKQVVIDGETCLLDILDTAGQEEYSAMRDQYMRTGEGFLCVFAINNTKSFEDIHHYREQIKRVKDSEDVPMVLVGNKCDLPSRTVDTKQAQDLARSYGIPFIETSAKTRQRVEDAFYTLVREIRQYRLKKISKEEKTPGCVKIKKCIIM</t>
        </is>
      </c>
      <c r="F6662" t="inlineStr">
        <is>
          <t>RecName: Full=GTPase KRas; EC=3.6.5.2 {ECO:0000269|PubMed:20949621}; AltName: Full=K-Ras 2; AltName: Full=Ki-Ras; AltName: Full=c-K-ras; AltName: Full=c-Ki-ras; Contains: RecName: Full=GTPase KRas, N-terminally processed; Flags: Precursor;</t>
        </is>
      </c>
      <c r="G6662" t="inlineStr">
        <is>
          <t>3D-structure|Acetylation|Alternative splicing|Cardiomyopathy|Cell membrane|Cytoplasm|Deafness|Direct protein sequencing|Disease variant|Ectodermal dysplasia|Glycoprotein|GTP-binding|Hydrolase|Intellectual disability|Isopeptide bond|Lipoprotein|Membrane|Methylation|Nucleotide-binding|Palmitate|Prenylation|Proto-oncogene|Reference proteome|Ubl conjugation</t>
        </is>
      </c>
      <c r="H6662" t="inlineStr">
        <is>
          <t>GO:0005737|GO:0009898|GO:0005829|GO:0005789|GO:0005925|GO:0000139|GO:0016020|GO:0005741|GO:0005886|GO:0003925|GO:0019003|GO:0005525|GO:0003924|GO:0042802|GO:0044877|GO:0043495|GO:0030036|GO:0038002|GO:0060441|GO:0021897|GO:0014009|GO:0048873|GO:0000165|GO:0030857|GO:0043524|GO:0051402|GO:0010628|GO:0060252|GO:0001934|GO:0035022|GO:0016601|GO:0007265|GO:0048169|GO:0032228|GO:0035914|GO:0051146|GO:0060509|GO:0008542</t>
        </is>
      </c>
      <c r="I6662" t="inlineStr">
        <is>
          <t>C:cytoplasm|C:cytoplasmic side of plasma membrane|C:cytosol|C:endoplasmic reticulum membrane|C:focal adhesion|C:Golgi membrane|C:membrane|C:mitochondrial outer membrane|C:plasma membrane|F:G protein activity|F:GDP binding|F:GTP binding|F:GTPase activity|F:identical protein binding|F:protein-containing complex binding|F:protein-membrane adaptor activity|P:actin cytoskeleton organization|P:endocrine signaling|P:epithelial tube branching involved in lung morphogenesis|P:forebrain astrocyte development|P:glial cell proliferation|P:homeostasis of number of cells within a tissue|P:MAPK cascade|P:negative regulation of epithelial cell differentiation|P:negative regulation of neuron apoptotic process|P:neuron apoptotic process|P:positive regulation of gene expression|P:positive regulation of glial cell proliferation|P:positive regulation of protein phosphorylation|P:positive regulation of Rac protein signal transduction|P:Rac protein signal transduction|P:Ras protein signal transduction|P:regulation of long-term neuronal synaptic plasticity|P:regulation of synaptic transmission, GABAergic|P:skeletal muscle cell differentiation|P:striated muscle cell differentiation|P:type I pneumocyte differentiation|P:visual learning</t>
        </is>
      </c>
      <c r="J6662" t="inlineStr"/>
      <c r="K6662" t="n">
        <v>189</v>
      </c>
      <c r="L6662" t="n">
        <v>103</v>
      </c>
      <c r="M6662" t="n">
        <v>123</v>
      </c>
      <c r="N6662" t="n">
        <v>102</v>
      </c>
      <c r="O6662" t="inlineStr">
        <is>
          <t>QIKR(102).(103)VKDSEDVPMVLVGNKCDLPSR</t>
        </is>
      </c>
      <c r="P6662" t="inlineStr">
        <is>
          <t>QIKRVKDS</t>
        </is>
      </c>
      <c r="Q6662" t="inlineStr">
        <is>
          <t>Internal</t>
        </is>
      </c>
      <c r="R6662" t="inlineStr"/>
      <c r="S6662" t="inlineStr"/>
      <c r="T6662" t="inlineStr"/>
    </row>
    <row r="6663">
      <c r="A6663" s="1" t="n">
        <v>6661</v>
      </c>
      <c r="B6663" t="inlineStr">
        <is>
          <t>WLHNEDQMAVEKLSDGIR</t>
        </is>
      </c>
      <c r="C6663" t="inlineStr">
        <is>
          <t>P37837</t>
        </is>
      </c>
      <c r="D6663" t="inlineStr">
        <is>
          <t>TALDO_HUMAN</t>
        </is>
      </c>
      <c r="E6663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6663" t="inlineStr">
        <is>
          <t>RecName: Full=Transaldolase; EC=2.2.1.2 {ECO:0000269|PubMed:18687684, ECO:0000269|PubMed:8955144};</t>
        </is>
      </c>
      <c r="G6663" t="inlineStr">
        <is>
          <t>3D-structure|Acetylation|Alternative initiation|Cytoplasm|Disease variant|Nucleus|Pentose shunt|Phosphoprotein|Reference proteome|Schiff base|Transferase</t>
        </is>
      </c>
      <c r="H6663" t="inlineStr">
        <is>
          <t>GO:0005737|GO:0005829|GO:0070062|GO:0005634|GO:0048029|GO:0004801|GO:0005975|GO:0006002|GO:0019682|GO:0009052</t>
        </is>
      </c>
      <c r="I6663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6663" t="inlineStr"/>
      <c r="K6663" t="n">
        <v>337</v>
      </c>
      <c r="L6663" t="n">
        <v>296</v>
      </c>
      <c r="M6663" t="n">
        <v>313</v>
      </c>
      <c r="N6663" t="n">
        <v>295</v>
      </c>
      <c r="O6663" t="inlineStr">
        <is>
          <t>KSFR(295).(296)WLHNEDQMAVEKLSDGIR</t>
        </is>
      </c>
      <c r="P6663" t="inlineStr">
        <is>
          <t>KSFRWLHN</t>
        </is>
      </c>
      <c r="Q6663" t="inlineStr">
        <is>
          <t>Internal</t>
        </is>
      </c>
      <c r="R6663" t="inlineStr"/>
      <c r="S6663" t="inlineStr">
        <is>
          <t>S01.151</t>
        </is>
      </c>
      <c r="T6663" t="inlineStr">
        <is>
          <t>trypsin 1</t>
        </is>
      </c>
    </row>
    <row r="6664">
      <c r="A6664" s="1" t="n">
        <v>6662</v>
      </c>
      <c r="B6664" t="inlineStr">
        <is>
          <t>SELVQSSR</t>
        </is>
      </c>
      <c r="C6664" t="inlineStr">
        <is>
          <t>P08779</t>
        </is>
      </c>
      <c r="D6664" t="inlineStr">
        <is>
          <t>K1C16_HUMAN</t>
        </is>
      </c>
      <c r="E6664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6664" t="inlineStr">
        <is>
          <t>RecName: Full=Keratin, type I cytoskeletal 16; AltName: Full=Cytokeratin-16; Short=CK-16; AltName: Full=Keratin-16; Short=K16;</t>
        </is>
      </c>
      <c r="G6664" t="inlineStr">
        <is>
          <t>Coiled coil|Direct protein sequencing|Disease variant|Ectodermal dysplasia|Intermediate filament|Keratin|Palmoplantar keratoderma|Reference proteome</t>
        </is>
      </c>
      <c r="H6664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6664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6664" t="inlineStr"/>
      <c r="K6664" t="n">
        <v>473</v>
      </c>
      <c r="L6664" t="n">
        <v>323</v>
      </c>
      <c r="M6664" t="n">
        <v>330</v>
      </c>
      <c r="N6664" t="n">
        <v>322</v>
      </c>
      <c r="O6664" t="inlineStr">
        <is>
          <t>VASN(322).(323)SELVQSSR</t>
        </is>
      </c>
      <c r="P6664" t="inlineStr">
        <is>
          <t>VASNSELV</t>
        </is>
      </c>
      <c r="Q6664" t="inlineStr">
        <is>
          <t>Internal</t>
        </is>
      </c>
      <c r="R6664" t="inlineStr"/>
      <c r="S6664" t="inlineStr"/>
      <c r="T6664" t="inlineStr"/>
    </row>
    <row r="6665">
      <c r="A6665" s="1" t="n">
        <v>6663</v>
      </c>
      <c r="B6665" t="inlineStr">
        <is>
          <t>FQMTQEVVCDECPNVKLVNEER</t>
        </is>
      </c>
      <c r="C6665" t="inlineStr">
        <is>
          <t>Q9UBS4</t>
        </is>
      </c>
      <c r="D6665" t="inlineStr">
        <is>
          <t>DJB11_HUMAN</t>
        </is>
      </c>
      <c r="E666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666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6665" t="inlineStr">
        <is>
          <t>Chaperone|Disease variant|Disulfide bond|Endoplasmic reticulum|Glycoprotein|Phosphoprotein|Reference proteome|Signal</t>
        </is>
      </c>
      <c r="H6665" t="inlineStr">
        <is>
          <t>GO:0005783|GO:0034663|GO:0005788|GO:0005615|GO:0016020|GO:0005634|GO:0101031|GO:0051787|GO:0005102|GO:0051082|GO:0016556|GO:0050768|GO:0032781|GO:0006457|GO:0051604</t>
        </is>
      </c>
      <c r="I666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6665" t="inlineStr"/>
      <c r="K6665" t="n">
        <v>358</v>
      </c>
      <c r="L6665" t="n">
        <v>185</v>
      </c>
      <c r="M6665" t="n">
        <v>206</v>
      </c>
      <c r="N6665" t="n">
        <v>184</v>
      </c>
      <c r="O6665" t="inlineStr">
        <is>
          <t>GPGR(184).(185)FQMTQEVVCDECPNVKLVNEER</t>
        </is>
      </c>
      <c r="P6665" t="inlineStr">
        <is>
          <t>GPGRFQMT</t>
        </is>
      </c>
      <c r="Q6665" t="inlineStr">
        <is>
          <t>Internal</t>
        </is>
      </c>
      <c r="R6665" t="inlineStr"/>
      <c r="S6665" t="inlineStr"/>
      <c r="T6665" t="inlineStr"/>
    </row>
    <row r="6666">
      <c r="A6666" s="1" t="n">
        <v>6664</v>
      </c>
      <c r="B6666" t="inlineStr">
        <is>
          <t>YMDGHHVKDISCLNR</t>
        </is>
      </c>
      <c r="C6666" t="inlineStr">
        <is>
          <t>Q3ZCQ8</t>
        </is>
      </c>
      <c r="D6666" t="inlineStr">
        <is>
          <t>TIM50_HUMAN</t>
        </is>
      </c>
      <c r="E6666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6666" t="inlineStr">
        <is>
          <t>RecName: Full=Mitochondrial import inner membrane translocase subunit TIM50; Flags: Precursor;</t>
        </is>
      </c>
      <c r="G6666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6666" t="inlineStr">
        <is>
          <t>GO:0005743|GO:0005739|GO:0016607|GO:0005654|GO:0005744|GO:0005134|GO:0004721|GO:0004722|GO:0004725|GO:0043021|GO:0003723|GO:0006886|GO:0007006|GO:0006470|GO:0030150|GO:0001836</t>
        </is>
      </c>
      <c r="I6666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6666" t="inlineStr"/>
      <c r="K6666" t="n">
        <v>353</v>
      </c>
      <c r="L6666" t="n">
        <v>225</v>
      </c>
      <c r="M6666" t="n">
        <v>239</v>
      </c>
      <c r="N6666" t="n">
        <v>224</v>
      </c>
      <c r="O6666" t="inlineStr">
        <is>
          <t>DATR(224).(225)YMDGHHVKDISCLNR</t>
        </is>
      </c>
      <c r="P6666" t="inlineStr">
        <is>
          <t>DATRYMDG</t>
        </is>
      </c>
      <c r="Q6666" t="inlineStr">
        <is>
          <t>Internal</t>
        </is>
      </c>
      <c r="R6666" t="inlineStr"/>
      <c r="S6666" t="inlineStr"/>
      <c r="T6666" t="inlineStr"/>
    </row>
    <row r="6667">
      <c r="A6667" s="1" t="n">
        <v>6665</v>
      </c>
      <c r="B6667" t="inlineStr">
        <is>
          <t>MVALAKGR</t>
        </is>
      </c>
      <c r="C6667" t="inlineStr">
        <is>
          <t>P07355</t>
        </is>
      </c>
      <c r="D6667" t="inlineStr">
        <is>
          <t>ANXA2_HUMAN</t>
        </is>
      </c>
      <c r="E666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6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6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6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6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67" t="inlineStr"/>
      <c r="K6667" t="n">
        <v>339</v>
      </c>
      <c r="L6667" t="n">
        <v>171</v>
      </c>
      <c r="M6667" t="n">
        <v>178</v>
      </c>
      <c r="N6667" t="n">
        <v>170</v>
      </c>
      <c r="O6667" t="inlineStr">
        <is>
          <t>FRKL(170).(171)MVALAKGR</t>
        </is>
      </c>
      <c r="P6667" t="inlineStr">
        <is>
          <t>FRKLMVAL</t>
        </is>
      </c>
      <c r="Q6667" t="inlineStr">
        <is>
          <t>Internal</t>
        </is>
      </c>
      <c r="R6667" t="inlineStr"/>
      <c r="S6667" t="inlineStr"/>
      <c r="T6667" t="inlineStr"/>
    </row>
    <row r="6668">
      <c r="A6668" s="1" t="n">
        <v>6666</v>
      </c>
      <c r="B6668" t="inlineStr">
        <is>
          <t>ILSLLEGQKIAFGGETDEATR</t>
        </is>
      </c>
      <c r="C6668" t="inlineStr">
        <is>
          <t>P51648</t>
        </is>
      </c>
      <c r="D6668" t="inlineStr">
        <is>
          <t>AL3A2_HUMAN</t>
        </is>
      </c>
      <c r="E6668" t="inlineStr">
        <is>
          <t>MELEVRRVRQAFLSGRSRPLRFRLQQLEALRRMVQEREKDILTAIAADLCKSEFNVYSQEVITVLGEIDFMLENLPEWVTAKPVKKNVLTMLDEAYIQPQPLGVVLIIGAWNYPFVLTIQPLIGAIAAGNAVIIKPSELSENTAKILAKLLPQYLDQDLYIVINGGVEETTELLKQRFDHIFYTGNTAVGKIVMEAAAKHLTPVTLELGGKSPCYIDKDCDLDIVCRRITWGKYMNCGQTCIAPDYILCEASLQNQIVWKIKETVKEFYGENIKESPDYERIINLRHFKRILSLLEGQKIAFGGETDEATRYIAPTVLTDVDPKTKVMQEEIFGPILPIVPVKNVDEAINFINEREKPLALYVFSHNHKLIKRMIDETSSGGVTGNDVIMHFTLNSFPFGGVGSSGMGAYHGKHSFDTFSHQRPCLLKSLKREGANKLRYPPNSQSKVDWGKFFLLKRFNKEKLGLLLLTFLGIVAAVLVKAEYY</t>
        </is>
      </c>
      <c r="F6668" t="inlineStr">
        <is>
          <t>RecName: Full=Aldehyde dehydrogenase family 3 member A2; EC=1.2.1.3 {ECO:0000269|PubMed:18035827, ECO:0000269|PubMed:18182499, ECO:0000269|PubMed:22633490, ECO:0000269|PubMed:25047030, ECO:0000269|PubMed:9133646, ECO:0000269|PubMed:9662422}; EC=1.2.1.94 {ECO:0000269|PubMed:18035827}; AltName: Full=Aldehyde dehydrogenase 10 {ECO:0000303|PubMed:9070922}; AltName: Full=Fatty aldehyde dehydrogenase; AltName: Full=Microsomal aldehyde dehydrogenase;</t>
        </is>
      </c>
      <c r="G6668" t="inlineStr">
        <is>
          <t>3D-structure|Alternative splicing|Direct protein sequencing|Disease variant|Endoplasmic reticulum|Fatty acid metabolism|Ichthyosis|Intellectual disability|Lipid metabolism|Membrane|Microsome|NAD|Oxidoreductase|Phosphoprotein|Reference proteome|Transmembrane|Transmembrane helix</t>
        </is>
      </c>
      <c r="H6668" t="inlineStr">
        <is>
          <t>GO:0005737|GO:0005829|GO:0005789|GO:0043231|GO:0005778|GO:0005777|GO:0004028|GO:0004029|GO:0043878|GO:0046577|GO:0050061|GO:0052814|GO:0042803|GO:0006081|GO:0007417|GO:0008544|GO:0006631|GO:0046458|GO:0007422|GO:0033306|GO:0006714</t>
        </is>
      </c>
      <c r="I6668" t="inlineStr">
        <is>
          <t>C:cytoplasm|C:cytosol|C:endoplasmic reticulum membrane|C:intracellular membrane-bounded organelle|C:peroxisomal membrane|C:peroxisome|F:3-chloroallyl aldehyde dehydrogenase activity|F:aldehyde dehydrogenase (NAD+) activity|F:glyceraldehyde-3-phosphate dehydrogenase (NAD+) (non-phosphorylating) activity|F:long-chain-alcohol oxidase activity|F:long-chain-aldehyde dehydrogenase activity|F:medium-chain-aldehyde dehydrogenase activity|F:protein homodimerization activity|P:cellular aldehyde metabolic process|P:central nervous system development|P:epidermis development|P:fatty acid metabolic process|P:hexadecanal metabolic process|P:peripheral nervous system development|P:phytol metabolic process|P:sesquiterpenoid metabolic process</t>
        </is>
      </c>
      <c r="J6668" t="inlineStr"/>
      <c r="K6668" t="n">
        <v>485</v>
      </c>
      <c r="L6668" t="n">
        <v>291</v>
      </c>
      <c r="M6668" t="n">
        <v>311</v>
      </c>
      <c r="N6668" t="n">
        <v>290</v>
      </c>
      <c r="O6668" t="inlineStr">
        <is>
          <t>HFKR(290).(291)ILSLLEGQKIAFGGETDEATR</t>
        </is>
      </c>
      <c r="P6668" t="inlineStr">
        <is>
          <t>HFKRILSL</t>
        </is>
      </c>
      <c r="Q6668" t="inlineStr">
        <is>
          <t>Internal</t>
        </is>
      </c>
      <c r="R6668" t="inlineStr"/>
      <c r="S6668" t="inlineStr"/>
      <c r="T6668" t="inlineStr"/>
    </row>
    <row r="6669">
      <c r="A6669" s="1" t="n">
        <v>6667</v>
      </c>
      <c r="B6669" t="inlineStr">
        <is>
          <t>VVEHPEFLKAGKEPGLQIWR</t>
        </is>
      </c>
      <c r="C6669" t="inlineStr">
        <is>
          <t>P06396</t>
        </is>
      </c>
      <c r="D6669" t="inlineStr">
        <is>
          <t>GELS_HUMAN</t>
        </is>
      </c>
      <c r="E6669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6669" t="inlineStr">
        <is>
          <t>RecName: Full=Gelsolin; AltName: Full=AGEL; AltName: Full=Actin-depolymerizing factor; Short=ADF; AltName: Full=Brevin; Flags: Precursor;</t>
        </is>
      </c>
      <c r="G6669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6669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6669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6669" t="inlineStr"/>
      <c r="K6669" t="n">
        <v>782</v>
      </c>
      <c r="L6669" t="n">
        <v>53</v>
      </c>
      <c r="M6669" t="n">
        <v>72</v>
      </c>
      <c r="N6669" t="n">
        <v>52</v>
      </c>
      <c r="O6669" t="inlineStr">
        <is>
          <t>PNSM(52).(53)VVEHPEFLKAGKEPGLQIWR</t>
        </is>
      </c>
      <c r="P6669" t="inlineStr">
        <is>
          <t>PNSMVVEH</t>
        </is>
      </c>
      <c r="Q6669" t="inlineStr">
        <is>
          <t>Internal</t>
        </is>
      </c>
      <c r="R6669" t="inlineStr"/>
      <c r="S6669" t="inlineStr">
        <is>
          <t>CLE_M24</t>
        </is>
      </c>
      <c r="T6669" t="inlineStr">
        <is>
          <t>Unknown</t>
        </is>
      </c>
    </row>
    <row r="6670">
      <c r="A6670" s="1" t="n">
        <v>6668</v>
      </c>
      <c r="B6670" t="inlineStr">
        <is>
          <t>HSQVGQGESAGSKTSR</t>
        </is>
      </c>
      <c r="C6670" t="inlineStr">
        <is>
          <t>P20930</t>
        </is>
      </c>
      <c r="D6670" t="inlineStr">
        <is>
          <t>FILA_HUMAN</t>
        </is>
      </c>
      <c r="E6670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6670" t="inlineStr">
        <is>
          <t>RecName: Full=Filaggrin;</t>
        </is>
      </c>
      <c r="G6670" t="inlineStr">
        <is>
          <t>3D-structure|Calcium|Citrullination|Coiled coil|Developmental protein|Direct protein sequencing|Ichthyosis|Metal-binding|Phosphoprotein|Reference proteome|Repeat</t>
        </is>
      </c>
      <c r="H6670" t="inlineStr">
        <is>
          <t>GO:0062023|GO:0001533|GO:0036464|GO:0005829|GO:0036457|GO:0005634|GO:0005509|GO:0030280|GO:0046914|GO:0061436|GO:0030216|GO:0018149</t>
        </is>
      </c>
      <c r="I6670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6670" t="inlineStr"/>
      <c r="K6670" t="n">
        <v>4061</v>
      </c>
      <c r="L6670" t="n">
        <v>1573</v>
      </c>
      <c r="M6670" t="n">
        <v>1588</v>
      </c>
      <c r="N6670" t="n">
        <v>1572</v>
      </c>
      <c r="O6670" t="inlineStr">
        <is>
          <t>GSSR(1572).(1573)HSQVGQGESAGSKTSR</t>
        </is>
      </c>
      <c r="P6670" t="inlineStr">
        <is>
          <t>GSSRHSQV</t>
        </is>
      </c>
      <c r="Q6670" t="inlineStr">
        <is>
          <t>Internal</t>
        </is>
      </c>
      <c r="R6670" t="inlineStr"/>
      <c r="S6670" t="inlineStr"/>
      <c r="T6670" t="inlineStr"/>
    </row>
    <row r="6671">
      <c r="A6671" s="1" t="n">
        <v>6669</v>
      </c>
      <c r="B6671" t="inlineStr">
        <is>
          <t>AAEEEDEADPKR</t>
        </is>
      </c>
      <c r="C6671" t="inlineStr">
        <is>
          <t>P20962</t>
        </is>
      </c>
      <c r="D6671" t="inlineStr">
        <is>
          <t>PTMS_HUMAN</t>
        </is>
      </c>
      <c r="E6671" t="inlineStr">
        <is>
          <t>MSEKSVEAAAELSAKDLKEKKEKVEEKASRKERKKEVVEEEENGAEEEEEETAEDGEEEDEGEEEDEEEEEEDDEGPALKRAAEEEDEADPKRQKTENGASA</t>
        </is>
      </c>
      <c r="F6671" t="inlineStr">
        <is>
          <t>RecName: Full=Parathymosin;</t>
        </is>
      </c>
      <c r="G6671" t="inlineStr">
        <is>
          <t>Acetylation|Direct protein sequencing|Immunity|Phosphoprotein|Reference proteome</t>
        </is>
      </c>
      <c r="H6671" t="inlineStr">
        <is>
          <t>GO:0005634|GO:0042393|GO:0006260|GO:0002376|GO:0043066|GO:0045944</t>
        </is>
      </c>
      <c r="I6671" t="inlineStr">
        <is>
          <t>C:nucleus|F:histone binding|P:DNA replication|P:immune system process|P:negative regulation of apoptotic process|P:positive regulation of transcription by RNA polymerase II</t>
        </is>
      </c>
      <c r="J6671" t="inlineStr"/>
      <c r="K6671" t="n">
        <v>102</v>
      </c>
      <c r="L6671" t="n">
        <v>82</v>
      </c>
      <c r="M6671" t="n">
        <v>93</v>
      </c>
      <c r="N6671" t="n">
        <v>81</v>
      </c>
      <c r="O6671" t="inlineStr">
        <is>
          <t>ALKR(81).(82)AAEEEDEADPKR</t>
        </is>
      </c>
      <c r="P6671" t="inlineStr">
        <is>
          <t>ALKRAAEE</t>
        </is>
      </c>
      <c r="Q6671" t="inlineStr">
        <is>
          <t>Internal</t>
        </is>
      </c>
      <c r="R6671" t="inlineStr"/>
      <c r="S6671" t="inlineStr"/>
      <c r="T6671" t="inlineStr"/>
    </row>
    <row r="6672">
      <c r="A6672" s="1" t="n">
        <v>6670</v>
      </c>
      <c r="B6672" t="inlineStr">
        <is>
          <t>YETLLKQR</t>
        </is>
      </c>
      <c r="C6672" t="inlineStr">
        <is>
          <t>Q7L576</t>
        </is>
      </c>
      <c r="D6672" t="inlineStr">
        <is>
          <t>CYFP1_HUMAN</t>
        </is>
      </c>
      <c r="E6672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6672" t="inlineStr">
        <is>
          <t>RecName: Full=Cytoplasmic FMR1-interacting protein 1; AltName: Full=Specifically Rac1-associated protein 1; Short=Sra-1; AltName: Full=p140sra-1;</t>
        </is>
      </c>
      <c r="G6672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6672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6672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6672" t="inlineStr"/>
      <c r="K6672" t="n">
        <v>1253</v>
      </c>
      <c r="L6672" t="n">
        <v>746</v>
      </c>
      <c r="M6672" t="n">
        <v>753</v>
      </c>
      <c r="N6672" t="n">
        <v>745</v>
      </c>
      <c r="O6672" t="inlineStr">
        <is>
          <t>PSNR(745).(746)YETLLKQR</t>
        </is>
      </c>
      <c r="P6672" t="inlineStr">
        <is>
          <t>PSNRYETL</t>
        </is>
      </c>
      <c r="Q6672" t="inlineStr">
        <is>
          <t>Internal</t>
        </is>
      </c>
      <c r="R6672" t="inlineStr"/>
      <c r="S6672" t="inlineStr"/>
      <c r="T6672" t="inlineStr"/>
    </row>
    <row r="6673">
      <c r="A6673" s="1" t="n">
        <v>6671</v>
      </c>
      <c r="B6673" t="inlineStr">
        <is>
          <t>FQSDIGPYQSGR</t>
        </is>
      </c>
      <c r="C6673" t="inlineStr">
        <is>
          <t>Q8N474</t>
        </is>
      </c>
      <c r="D6673" t="inlineStr">
        <is>
          <t>SFRP1_HUMAN</t>
        </is>
      </c>
      <c r="E6673" t="inlineStr">
        <is>
          <t>MGIGRSEGGRRGAALGVLLALGAALLAVGSASEYDYVSFQSDIGPYQSGRFYTKPPQCVDIPADLRLCHNVGYKKMVLPNLLEHETMAEVKQQASSWVPLLNKNCHAGTQVFLCSLFAPVCLDRPIYPCRWLCEAVRDSCEPVMQFFGFYWPEMLKCDKFPEGDVCIAMTPPNATEASKPQGTTVCPPCDNELKSEAIIEHLCASEFALRMKIKEVKKENGDKKIVPKKKKPLKLGPIKKKDLKKLVLYLKNGADCPCHQLDNLSHHFLIMGRKVKSQYLLTAIHKWDKKNKEFKNFMKKMKNHECPTFQSVFK</t>
        </is>
      </c>
      <c r="F6673" t="inlineStr">
        <is>
          <t>RecName: Full=Secreted frizzled-related protein 1; Short=FRP-1; Short=sFRP-1; AltName: Full=Secreted apoptosis-related protein 2; Short=SARP-2; Flags: Precursor;</t>
        </is>
      </c>
      <c r="G6673" t="inlineStr">
        <is>
          <t>Developmental protein|Differentiation|Direct protein sequencing|Disulfide bond|Glycoprotein|Reference proteome|Secreted|Signal|Wnt signaling pathway</t>
        </is>
      </c>
      <c r="H6673" t="inlineStr">
        <is>
          <t>GO:0009986|GO:0062023|GO:0005829|GO:0070062|GO:0005576|GO:0005615|GO:0005886|GO:0004197|GO:0005109|GO:0008201|GO:0042802|GO:0017147|GO:0030509|GO:0060346|GO:0060070|GO:0071773|GO:0071392|GO:0071391|GO:0044344|GO:0071363|GO:0071504|GO:0071456|GO:0071347|GO:0071380|GO:0009267|GO:0071560|GO:0071356|GO:0071305|GO:0071481|GO:0090246|GO:0048546|GO:0071542|GO:0009950|GO:0097191|GO:0008585|GO:0002244|GO:0060218|GO:0008584|GO:0060766|GO:0043066|GO:0045578|GO:0030514|GO:0046851|GO:0090090|GO:2000080|GO:0030308|GO:0030336|GO:0008285|GO:0045892|GO:0050680|GO:0010719|GO:2000270|GO:0048147|GO:0010629|GO:0046676|GO:0043508|GO:0030279|GO:0045668|GO:0033689|GO:0045671|GO:0050732|GO:2000041|GO:0030178|GO:2000054|GO:0014034|GO:0035567|GO:0001649|GO:0030316|GO:0003402|GO:0090179|GO:0043065|GO:0090263|GO:0030307|GO:0008284|GO:0001954|GO:0045893|GO:0050679|GO:1902043|GO:0045600|GO:2000271|GO:0051894|GO:0043547|GO:2000052|GO:0045880|GO:0051496|GO:0030177|GO:0060527|GO:0045765|GO:0060687|GO:0010564|GO:1904956|GO:0010975|GO:0014070|GO:0009410|GO:0035019|GO:0044345|GO:0001657|GO:0090244</t>
        </is>
      </c>
      <c r="I6673" t="inlineStr">
        <is>
          <t>C:cell surface|C:collagen-containing extracellular matrix|C:cytosol|C:extracellular exosome|C:extracellular region|C:extracellular space|C:plasma membrane|F:cysteine-type endopeptidase activity|F:frizzled binding|F:heparin binding|F:identical protein binding|F:Wnt-protein binding|P:BMP signaling pathway|P:bone trabecula formation|P:canonical Wnt signaling pathway|P:cellular response to BMP stimulus|P:cellular response to estradiol stimulus|P:cellular response to estrogen stimulus|P:cellular response to fibroblast growth factor stimulus|P:cellular response to growth factor stimulus|P:cellular response to heparin|P:cellular response to hypoxia|P:cellular response to interleukin-1|P:cellular response to prostaglandin E stimulus|P:cellular response to starvation|P:cellular response to transforming growth factor beta stimulus|P:cellular response to tumor necrosis factor|P:cellular response to vitamin D|P:cellular response to X-ray|P:convergent extension involved in somitogenesis|P:digestive tract morphogenesis|P:dopaminergic neuron differentiation|P:dorsal/ventral axis specification|P:extrinsic apoptotic signaling pathway|P:female gonad development|P:hematopoietic progenitor cell differentiation|P:hematopoietic stem cell differentiation|P:male gonad development|P:negative regulation of androgen receptor signaling pathway|P:negative regulation of apoptotic process|P:negative regulation of B cell differentiation|P:negative regulation of BMP signaling pathway|P:negative regulation of bone remodeling|P:negative regulation of canonical Wnt signaling pathway|P:negative regulation of canonical Wnt signaling pathway involved in controlling type B pancreatic cell proliferation|P:negative regulation of cell growth|P:negative regulation of cell migration|P:negative regulation of cell population proliferation|P:negative regulation of DNA-templated transcription|P:negative regulation of epithelial cell proliferation|P:negative regulation of epithelial to mesenchymal transition|P:negative regulation of fibroblast apoptotic process|P:negative regulation of fibroblast proliferation|P:negative regulation of gene expression|P:negative regulation of insulin secretion|P:negative regulation of JUN kinase activity|P:negative regulation of ossification|P:negative regulation of osteoblast differentiation|P:negative regulation of osteoblast proliferation|P:negative regulation of osteoclast differentiation|P:negative regulation of peptidyl-tyrosine phosphorylation|P:negative regulation of planar cell polarity pathway involved in axis elongation|P:negative regulation of Wnt signaling pathway|P:negative regulation of Wnt signaling pathway involved in dorsal/ventral axis specification|P:neural crest cell fate commitment|P:non-canonical Wnt signaling pathway|P:osteoblast differentiation|P:osteoclast differentiation|P:planar cell polarity pathway involved in axis elongation|P:planar cell polarity pathway involved in neural tube closure|P:positive regulation of apoptotic process|P:positive regulation of canonical Wnt signaling pathway|P:positive regulation of cell growth|P:positive regulation of cell population proliferation|P:positive regulation of cell-matrix adhesion|P:positive regulation of DNA-templated transcription|P:positive regulation of epithelial cell proliferation|P:positive regulation of extrinsic apoptotic signaling pathway via death domain receptors|P:positive regulation of fat cell differentiation|P:positive regulation of fibroblast apoptotic process|P:positive regulation of focal adhesion assembly|P:positive regulation of GTPase activity|P:positive regulation of non-canonical Wnt signaling pathway|P:positive regulation of smoothened signaling pathway|P:positive regulation of stress fiber assembly|P:positive regulation of Wnt signaling pathway|P:prostate epithelial cord arborization involved in prostate glandular acinus morphogenesis|P:regulation of angiogenesis|P:regulation of branching involved in prostate gland morphogenesis|P:regulation of cell cycle process|P:regulation of midbrain dopaminergic neuron differentiation|P:regulation of neuron projection development|P:response to organic cyclic compound|P:response to xenobiotic stimulus|P:somatic stem cell population maintenance|P:stromal-epithelial cell signaling involved in prostate gland development|P:ureteric bud development|P:Wnt signaling pathway involved in somitogenesis</t>
        </is>
      </c>
      <c r="J6673" t="inlineStr"/>
      <c r="K6673" t="n">
        <v>314</v>
      </c>
      <c r="L6673" t="n">
        <v>39</v>
      </c>
      <c r="M6673" t="n">
        <v>50</v>
      </c>
      <c r="N6673" t="n">
        <v>38</v>
      </c>
      <c r="O6673" t="inlineStr">
        <is>
          <t>DYVS(38).(39)FQSDIGPYQSGR</t>
        </is>
      </c>
      <c r="P6673" t="inlineStr">
        <is>
          <t>DYVSFQSD</t>
        </is>
      </c>
      <c r="Q6673" t="inlineStr">
        <is>
          <t>Internal</t>
        </is>
      </c>
      <c r="R6673" t="inlineStr"/>
      <c r="S6673" t="inlineStr"/>
      <c r="T6673" t="inlineStr"/>
    </row>
    <row r="6674">
      <c r="A6674" s="1" t="n">
        <v>6672</v>
      </c>
      <c r="B6674" t="inlineStr">
        <is>
          <t>DRDDIVKTVIEPMASEGLR</t>
        </is>
      </c>
      <c r="C6674" t="inlineStr">
        <is>
          <t>P20020</t>
        </is>
      </c>
      <c r="D6674" t="inlineStr">
        <is>
          <t>AT2B1_HUMAN</t>
        </is>
      </c>
      <c r="E6674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6674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6674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6674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6674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6674" t="inlineStr"/>
      <c r="K6674" t="n">
        <v>1220</v>
      </c>
      <c r="L6674" t="n">
        <v>628</v>
      </c>
      <c r="M6674" t="n">
        <v>646</v>
      </c>
      <c r="N6674" t="n">
        <v>627</v>
      </c>
      <c r="O6674" t="inlineStr">
        <is>
          <t>FRPR(627).(628)DRDDIVKTVIEPMASEGLR</t>
        </is>
      </c>
      <c r="P6674" t="inlineStr">
        <is>
          <t>FRPRDRDD</t>
        </is>
      </c>
      <c r="Q6674" t="inlineStr">
        <is>
          <t>Internal</t>
        </is>
      </c>
      <c r="R6674" t="inlineStr"/>
      <c r="S6674" t="inlineStr"/>
      <c r="T6674" t="inlineStr"/>
    </row>
    <row r="6675">
      <c r="A6675" s="1" t="n">
        <v>6673</v>
      </c>
      <c r="B6675" t="inlineStr">
        <is>
          <t>ETGKPKGYGFCEYQDQETALSAMR</t>
        </is>
      </c>
      <c r="C6675" t="inlineStr">
        <is>
          <t>P33240</t>
        </is>
      </c>
      <c r="D6675" t="inlineStr">
        <is>
          <t>CSTF2_HUMAN</t>
        </is>
      </c>
      <c r="E6675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6675" t="inlineStr">
        <is>
          <t>RecName: Full=Cleavage stimulation factor subunit 2; AltName: Full=CF-1 64 kDa subunit; AltName: Full=Cleavage stimulation factor 64 kDa subunit; Short=CSTF 64 kDa subunit; Short=CstF-64;</t>
        </is>
      </c>
      <c r="G6675" t="inlineStr">
        <is>
          <t>3D-structure|Alternative splicing|Isopeptide bond|Methylation|mRNA processing|Nucleus|Phosphoprotein|Reference proteome|Repeat|RNA-binding|Ubl conjugation</t>
        </is>
      </c>
      <c r="H6675" t="inlineStr">
        <is>
          <t>GO:0071920|GO:0005847|GO:0016604|GO:0005654|GO:0003729|GO:0003723|GO:1990090|GO:0031124</t>
        </is>
      </c>
      <c r="I6675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6675" t="inlineStr"/>
      <c r="K6675" t="n">
        <v>577</v>
      </c>
      <c r="L6675" t="n">
        <v>52</v>
      </c>
      <c r="M6675" t="n">
        <v>75</v>
      </c>
      <c r="N6675" t="n">
        <v>51</v>
      </c>
      <c r="O6675" t="inlineStr">
        <is>
          <t>VYDR(51).(52)ETGKPKGYGFCEYQDQETALSAMR</t>
        </is>
      </c>
      <c r="P6675" t="inlineStr">
        <is>
          <t>VYDRETGK</t>
        </is>
      </c>
      <c r="Q6675" t="inlineStr">
        <is>
          <t>Internal</t>
        </is>
      </c>
      <c r="R6675" t="inlineStr"/>
      <c r="S6675" t="inlineStr"/>
      <c r="T6675" t="inlineStr"/>
    </row>
    <row r="6676">
      <c r="A6676" s="1" t="n">
        <v>6674</v>
      </c>
      <c r="B6676" t="inlineStr">
        <is>
          <t>EQIKTLNNKF</t>
        </is>
      </c>
      <c r="C6676" t="inlineStr">
        <is>
          <t>Q5XKE5</t>
        </is>
      </c>
      <c r="D6676" t="inlineStr">
        <is>
          <t>K2C79_HUMAN</t>
        </is>
      </c>
      <c r="E6676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6676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6676" t="inlineStr">
        <is>
          <t>Coiled coil|Intermediate filament|Keratin|Reference proteome</t>
        </is>
      </c>
      <c r="H6676" t="inlineStr">
        <is>
          <t>GO:0005829|GO:0070062|GO:0045095|GO:0019899|GO:0030280|GO:0045109|GO:0031424</t>
        </is>
      </c>
      <c r="I6676" t="inlineStr">
        <is>
          <t>C:cytosol|C:extracellular exosome|C:keratin filament|F:enzyme binding|F:structural constituent of skin epidermis|P:intermediate filament organization|P:keratinization</t>
        </is>
      </c>
      <c r="J6676" t="inlineStr"/>
      <c r="K6676" t="n">
        <v>535</v>
      </c>
      <c r="L6676" t="n">
        <v>144</v>
      </c>
      <c r="M6676" t="n">
        <v>153</v>
      </c>
      <c r="N6676" t="n">
        <v>143</v>
      </c>
      <c r="O6676" t="inlineStr">
        <is>
          <t>TQER(143).(144)EQIKTLNNKF</t>
        </is>
      </c>
      <c r="P6676" t="inlineStr">
        <is>
          <t>TQEREQIK</t>
        </is>
      </c>
      <c r="Q6676" t="inlineStr">
        <is>
          <t>Internal</t>
        </is>
      </c>
      <c r="R6676" t="inlineStr"/>
      <c r="S6676" t="inlineStr"/>
      <c r="T6676" t="inlineStr"/>
    </row>
    <row r="6677">
      <c r="A6677" s="1" t="n">
        <v>6675</v>
      </c>
      <c r="B6677" t="inlineStr">
        <is>
          <t>HRPELIEYDKLR</t>
        </is>
      </c>
      <c r="C6677" t="inlineStr">
        <is>
          <t>O43707</t>
        </is>
      </c>
      <c r="D6677" t="inlineStr">
        <is>
          <t>ACTN4_HUMAN</t>
        </is>
      </c>
      <c r="E667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6677" t="inlineStr">
        <is>
          <t>RecName: Full=Alpha-actinin-4 {ECO:0000305}; AltName: Full=Non-muscle alpha-actinin 4 {ECO:0000303|PubMed:10656685};</t>
        </is>
      </c>
      <c r="G667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667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667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6677" t="inlineStr"/>
      <c r="K6677" t="n">
        <v>911</v>
      </c>
      <c r="L6677" t="n">
        <v>205</v>
      </c>
      <c r="M6677" t="n">
        <v>216</v>
      </c>
      <c r="N6677" t="n">
        <v>204</v>
      </c>
      <c r="O6677" t="inlineStr">
        <is>
          <t>LIHR(204).(205)HRPELIEYDKLR</t>
        </is>
      </c>
      <c r="P6677" t="inlineStr">
        <is>
          <t>LIHRHRPE</t>
        </is>
      </c>
      <c r="Q6677" t="inlineStr">
        <is>
          <t>Internal</t>
        </is>
      </c>
      <c r="R6677" t="inlineStr"/>
      <c r="S6677" t="inlineStr">
        <is>
          <t>S01.151</t>
        </is>
      </c>
      <c r="T6677" t="inlineStr">
        <is>
          <t>trypsin 1</t>
        </is>
      </c>
    </row>
    <row r="6678">
      <c r="A6678" s="1" t="n">
        <v>6676</v>
      </c>
      <c r="B6678" t="inlineStr">
        <is>
          <t>ETFEKTPVEVPVGGFKGR</t>
        </is>
      </c>
      <c r="C6678" t="inlineStr">
        <is>
          <t>Q15149</t>
        </is>
      </c>
      <c r="D6678" t="inlineStr">
        <is>
          <t>PLEC_HUMAN</t>
        </is>
      </c>
      <c r="E66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678" t="inlineStr">
        <is>
          <t>RecName: Full=Plectin; Short=PCN; Short=PLTN; AltName: Full=Hemidesmosomal protein 1; Short=HD1; AltName: Full=Plectin-1;</t>
        </is>
      </c>
      <c r="G66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6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6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678" t="inlineStr"/>
      <c r="K6678" t="n">
        <v>4684</v>
      </c>
      <c r="L6678" t="n">
        <v>3369</v>
      </c>
      <c r="M6678" t="n">
        <v>3386</v>
      </c>
      <c r="N6678" t="n">
        <v>3368</v>
      </c>
      <c r="O6678" t="inlineStr">
        <is>
          <t>LQAR(3368).(3369)ETFEKTPVEVPVGGFKGR</t>
        </is>
      </c>
      <c r="P6678" t="inlineStr">
        <is>
          <t>LQARETFE</t>
        </is>
      </c>
      <c r="Q6678" t="inlineStr">
        <is>
          <t>Internal</t>
        </is>
      </c>
      <c r="R6678" t="inlineStr"/>
      <c r="S6678" t="inlineStr"/>
      <c r="T6678" t="inlineStr"/>
    </row>
    <row r="6679">
      <c r="A6679" s="1" t="n">
        <v>6677</v>
      </c>
      <c r="B6679" t="inlineStr">
        <is>
          <t>YLDSAMQEKEFKYTCPHSAEILAAYR</t>
        </is>
      </c>
      <c r="C6679" t="inlineStr">
        <is>
          <t>O95833</t>
        </is>
      </c>
      <c r="D6679" t="inlineStr">
        <is>
          <t>CLIC3_HUMAN</t>
        </is>
      </c>
      <c r="E6679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6679" t="inlineStr">
        <is>
          <t>RecName: Full=Chloride intracellular channel protein 3;</t>
        </is>
      </c>
      <c r="G6679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6679" t="inlineStr">
        <is>
          <t>GO:0034707|GO:0005737|GO:0070062|GO:0016020|GO:0016604|GO:0005634|GO:0005254|GO:0005244|GO:0006821|GO:0034765|GO:0007165</t>
        </is>
      </c>
      <c r="I6679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6679" t="inlineStr"/>
      <c r="K6679" t="n">
        <v>236</v>
      </c>
      <c r="L6679" t="n">
        <v>205</v>
      </c>
      <c r="M6679" t="n">
        <v>230</v>
      </c>
      <c r="N6679" t="n">
        <v>204</v>
      </c>
      <c r="O6679" t="inlineStr">
        <is>
          <t>GVRR(204).(205)YLDSAMQEKEFKYTCPHSAEILAAYR</t>
        </is>
      </c>
      <c r="P6679" t="inlineStr">
        <is>
          <t>GVRRYLDS</t>
        </is>
      </c>
      <c r="Q6679" t="inlineStr">
        <is>
          <t>Internal</t>
        </is>
      </c>
      <c r="R6679" t="inlineStr"/>
      <c r="S6679" t="inlineStr"/>
      <c r="T6679" t="inlineStr"/>
    </row>
    <row r="6680">
      <c r="A6680" s="1" t="n">
        <v>6678</v>
      </c>
      <c r="B6680" t="inlineStr">
        <is>
          <t>KWRPIASDEIVPGDIVSIGR</t>
        </is>
      </c>
      <c r="C6680" t="inlineStr">
        <is>
          <t>Q9HD20</t>
        </is>
      </c>
      <c r="D6680" t="inlineStr">
        <is>
          <t>AT131_HUMAN</t>
        </is>
      </c>
      <c r="E6680" t="inlineStr">
        <is>
          <t>MAAAAAVGNAVPCGARPCGVRPDGQPKPGPQPRALLAAGPALIANGDELVAAVWPYRRLALLRRLTVLPFAGLLYPAWLGAAAAGCWGWGSSWVQIPEAALLVLATICLAHALTVLSGHWSVHAHCALTCTPEYDPSKATFVKVVPTPNNGSTELVALHRNEGEDGLEVLSFEFQKIKYSYDALEKKQFLPVAFPVGNAFSYYQSNRGFQEDSEIRAAEKKFGSNKAEMVVPDFSELFKERATAPFFVFQVFCVGLWCLDEYWYYSVFTLSMLVAFEASLVQQQMRNMSEIRKMGNKPHMIQVYRSRKWRPIASDEIVPGDIVSIGRSPQENLVPCDVLLLRGRCIVDEAMLTGESVPQMKEPIEDLSPDRVLDLQADSRLHVIFGGTKVVQHIPPQKATTGLKPVDSGCVAYVLRTGFNTSQGKLLRTILFGVKRVTANNLETFIFILFLLVFAIAAAAYVWIEGTKDPSRNRYKLFLECTLILTSVVPPELPIELSLAVNTSLIALAKLYMYCTEPFRIPFAGKVEVCCFDKTGTLTSDSLVVRGVAGLRDGKEVTPVSSIPVETHRALASCHSLMQLDDGTLVGDPLEKAMLTAVDWTLTKDEKVFPRSIKTQGLKIHQRFHFASALKRMSVLASYEKLGSTDLCYIAAVKGAPETLHSMFSQCPPDYHHIHTEISREGARVLALGYKELGHLTHQQAREVKREALECSLKFVGFIVVSCPLKADSKAVIREIQNASHRVVMITGDNPLTACHVAQELHFIEKAHTLILQPPSEKGRQCEWRSIDGSIVLPLARGSPKALALEYALCLTGDGLAHLQATDPQQLLRLIPHVQVFARVAPKQKEFVITSLKELGYVTLMCGDGTNDVGALKHADVGVALLANAPERVVERRRRPRDSPTLSNSGIRATSRTAKQRSGLPPSEEQPTSQRDRLSQVLRDLEDESTPIVKLGDASIAAPFTSKLSSIQCICHVIKQGRCTLVTTLQMFKILALNALILAYSQSVLYLEGVKFSDFQATLQGLLLAGCFLFISRSKPLKTLSRERPLPNIFNLYTILTVMLQFFVHFLSLVYLYREAQARSPEKQEQFVDLYKEFEPSLVNSTVYIMAMAMQMATFAINYKGPPFMESLPENKPLVWSLAVSLLAIIGLLLGSSPDFNSQFGLVDIPVEFKLVIAQVLLLDFCLALLADRVLQFFLGTPKLKVPS</t>
        </is>
      </c>
      <c r="F6680" t="inlineStr">
        <is>
          <t>RecName: Full=Endoplasmic reticulum transmembrane helix translocase {ECO:0000305}; EC=7.4.2.- {ECO:0000269|PubMed:24392018}; AltName: Full=Endoplasmic reticulum P5A-ATPase {ECO:0000303|PubMed:32973005};</t>
        </is>
      </c>
      <c r="G6680" t="inlineStr">
        <is>
          <t>Acetylation|Alternative splicing|ATP-binding|Endoplasmic reticulum|Glycoprotein|Magnesium|Membrane|Metal-binding|Nucleotide-binding|Phosphoprotein|Protein transport|Reference proteome|Translocase|Transmembrane|Transmembrane helix|Transport</t>
        </is>
      </c>
      <c r="H6680" t="inlineStr">
        <is>
          <t>GO:0005789|GO:0016020|GO:0015410|GO:0005524|GO:0016887|GO:0019829|GO:0140567|GO:0046872|GO:0015662|GO:0140569|GO:0006874|GO:0034220|GO:0015031|GO:0055085</t>
        </is>
      </c>
      <c r="I6680" t="inlineStr">
        <is>
          <t>C:endoplasmic reticulum membrane|C:membrane|F:ABC-type manganese transporter activity|F:ATP binding|F:ATP hydrolysis activity|F:ATPase-coupled monoatomic cation transmembrane transporter activity|F:membrane protein dislocase activity|F:metal ion binding|F:P-type ion transporter activity|P:extraction of mislocalized protein from ER membrane|P:intracellular calcium ion homeostasis|P:monoatomic ion transmembrane transport|P:protein transport|P:transmembrane transport</t>
        </is>
      </c>
      <c r="J6680" t="inlineStr"/>
      <c r="K6680" t="n">
        <v>1204</v>
      </c>
      <c r="L6680" t="n">
        <v>308</v>
      </c>
      <c r="M6680" t="n">
        <v>327</v>
      </c>
      <c r="N6680" t="n">
        <v>307</v>
      </c>
      <c r="O6680" t="inlineStr">
        <is>
          <t>YRSR(307).(308)KWRPIASDEIVPGDIVSIGR</t>
        </is>
      </c>
      <c r="P6680" t="inlineStr">
        <is>
          <t>YRSRKWRP</t>
        </is>
      </c>
      <c r="Q6680" t="inlineStr">
        <is>
          <t>Internal</t>
        </is>
      </c>
      <c r="R6680" t="inlineStr"/>
      <c r="S6680" t="inlineStr"/>
      <c r="T6680" t="inlineStr"/>
    </row>
    <row r="6681">
      <c r="A6681" s="1" t="n">
        <v>6679</v>
      </c>
      <c r="B6681" t="inlineStr">
        <is>
          <t>GQPIYIQFSNHKELKTDSSPNQAR</t>
        </is>
      </c>
      <c r="C6681" t="inlineStr">
        <is>
          <t>P26599</t>
        </is>
      </c>
      <c r="D6681" t="inlineStr">
        <is>
          <t>PTBP1_HUMAN</t>
        </is>
      </c>
      <c r="E668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6681" t="inlineStr">
        <is>
          <t>RecName: Full=Polypyrimidine tract-binding protein 1; Short=PTB; AltName: Full=57 kDa RNA-binding protein PPTB-1; AltName: Full=Heterogeneous nuclear ribonucleoprotein I; Short=hnRNP I;</t>
        </is>
      </c>
      <c r="G668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668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668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6681" t="inlineStr"/>
      <c r="K6681" t="n">
        <v>557</v>
      </c>
      <c r="L6681" t="n">
        <v>123</v>
      </c>
      <c r="M6681" t="n">
        <v>146</v>
      </c>
      <c r="N6681" t="n">
        <v>122</v>
      </c>
      <c r="O6681" t="inlineStr">
        <is>
          <t>PVLR(122).(123)GQPIYIQFSNHKELKTDSSPNQAR</t>
        </is>
      </c>
      <c r="P6681" t="inlineStr">
        <is>
          <t>PVLRGQPI</t>
        </is>
      </c>
      <c r="Q6681" t="inlineStr">
        <is>
          <t>Internal</t>
        </is>
      </c>
      <c r="R6681" t="inlineStr"/>
      <c r="S6681" t="inlineStr">
        <is>
          <t>S01.308</t>
        </is>
      </c>
      <c r="T6681" t="inlineStr">
        <is>
          <t>matriptase-2</t>
        </is>
      </c>
    </row>
    <row r="6682">
      <c r="A6682" s="1" t="n">
        <v>6680</v>
      </c>
      <c r="B6682" t="inlineStr">
        <is>
          <t>KLVAIVDPH</t>
        </is>
      </c>
      <c r="C6682" t="inlineStr">
        <is>
          <t>Q14697</t>
        </is>
      </c>
      <c r="D6682" t="inlineStr">
        <is>
          <t>GANAB_HUMAN</t>
        </is>
      </c>
      <c r="E668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68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68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682" t="inlineStr">
        <is>
          <t>GO:0005788|GO:0070062|GO:0017177|GO:0005794|GO:0043231|GO:0042470|GO:0016020|GO:0090599|GO:0030246|GO:0033919|GO:0003723|GO:0005975|GO:0006491</t>
        </is>
      </c>
      <c r="I668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682" t="inlineStr"/>
      <c r="K6682" t="n">
        <v>944</v>
      </c>
      <c r="L6682" t="n">
        <v>462</v>
      </c>
      <c r="M6682" t="n">
        <v>470</v>
      </c>
      <c r="N6682" t="n">
        <v>461</v>
      </c>
      <c r="O6682" t="inlineStr">
        <is>
          <t>SKRR(461).(462)KLVAIVDPH</t>
        </is>
      </c>
      <c r="P6682" t="inlineStr">
        <is>
          <t>SKRRKLVA</t>
        </is>
      </c>
      <c r="Q6682" t="inlineStr">
        <is>
          <t>Internal</t>
        </is>
      </c>
      <c r="R6682" t="inlineStr"/>
      <c r="S6682" t="inlineStr"/>
      <c r="T6682" t="inlineStr"/>
    </row>
    <row r="6683">
      <c r="A6683" s="1" t="n">
        <v>6681</v>
      </c>
      <c r="B6683" t="inlineStr">
        <is>
          <t>DAAPKMYKEEGLKAFYKG</t>
        </is>
      </c>
      <c r="C6683" t="inlineStr">
        <is>
          <t>Q00325</t>
        </is>
      </c>
      <c r="D6683" t="inlineStr">
        <is>
          <t>S25A3_HUMAN</t>
        </is>
      </c>
      <c r="E6683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6683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6683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6683" t="inlineStr">
        <is>
          <t>GO:0070062|GO:0016020|GO:0005743|GO:0005739|GO:0005886|GO:0005315|GO:0015317|GO:0044877|GO:1990547|GO:0035435</t>
        </is>
      </c>
      <c r="I6683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6683" t="inlineStr"/>
      <c r="K6683" t="n">
        <v>362</v>
      </c>
      <c r="L6683" t="n">
        <v>202</v>
      </c>
      <c r="M6683" t="n">
        <v>219</v>
      </c>
      <c r="N6683" t="n">
        <v>201</v>
      </c>
      <c r="O6683" t="inlineStr">
        <is>
          <t>NTLR(201).(202)DAAPKMYKEEGLKAFYKG</t>
        </is>
      </c>
      <c r="P6683" t="inlineStr">
        <is>
          <t>NTLRDAAP</t>
        </is>
      </c>
      <c r="Q6683" t="inlineStr">
        <is>
          <t>Internal</t>
        </is>
      </c>
      <c r="R6683" t="inlineStr"/>
      <c r="S6683" t="inlineStr">
        <is>
          <t>C01.034</t>
        </is>
      </c>
      <c r="T6683" t="inlineStr">
        <is>
          <t>cathepsin S</t>
        </is>
      </c>
    </row>
    <row r="6684">
      <c r="A6684" s="1" t="n">
        <v>6682</v>
      </c>
      <c r="B6684" t="inlineStr">
        <is>
          <t>EQQAQVEKEDFSDMVAEHAAKQKQKKR</t>
        </is>
      </c>
      <c r="C6684" t="inlineStr">
        <is>
          <t>Q13435</t>
        </is>
      </c>
      <c r="D6684" t="inlineStr">
        <is>
          <t>SF3B2_HUMAN</t>
        </is>
      </c>
      <c r="E6684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6684" t="inlineStr">
        <is>
          <t>RecName: Full=Splicing factor 3B subunit 2; AltName: Full=Pre-mRNA-splicing factor SF3b 145 kDa subunit; Short=SF3b145; AltName: Full=Spliceosome-associated protein 145; Short=SAP 145;</t>
        </is>
      </c>
      <c r="G6684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6684" t="inlineStr">
        <is>
          <t>GO:0071013|GO:0016607|GO:0005654|GO:0005634|GO:0071011|GO:0005681|GO:0005689|GO:0005686|GO:0071005|GO:0005684|GO:0003723|GO:0006397|GO:0000398|GO:0008380|GO:1903241</t>
        </is>
      </c>
      <c r="I6684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6684" t="inlineStr"/>
      <c r="K6684" t="n">
        <v>895</v>
      </c>
      <c r="L6684" t="n">
        <v>850</v>
      </c>
      <c r="M6684" t="n">
        <v>876</v>
      </c>
      <c r="N6684" t="n">
        <v>849</v>
      </c>
      <c r="O6684" t="inlineStr">
        <is>
          <t>EHVR(849).(850)EQQAQVEKEDFSDMVAEHAAKQKQKKR</t>
        </is>
      </c>
      <c r="P6684" t="inlineStr">
        <is>
          <t>EHVREQQA</t>
        </is>
      </c>
      <c r="Q6684" t="inlineStr">
        <is>
          <t>Internal</t>
        </is>
      </c>
      <c r="R6684" t="inlineStr"/>
      <c r="S6684" t="inlineStr"/>
      <c r="T6684" t="inlineStr"/>
    </row>
    <row r="6685">
      <c r="A6685" s="1" t="n">
        <v>6683</v>
      </c>
      <c r="B6685" t="inlineStr">
        <is>
          <t>ISFHLPINSR</t>
        </is>
      </c>
      <c r="C6685" t="inlineStr">
        <is>
          <t>P49755</t>
        </is>
      </c>
      <c r="D6685" t="inlineStr">
        <is>
          <t>TMEDA_HUMAN</t>
        </is>
      </c>
      <c r="E6685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6685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6685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6685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6685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6685" t="inlineStr"/>
      <c r="K6685" t="n">
        <v>219</v>
      </c>
      <c r="L6685" t="n">
        <v>32</v>
      </c>
      <c r="M6685" t="n">
        <v>41</v>
      </c>
      <c r="N6685" t="n">
        <v>31</v>
      </c>
      <c r="O6685" t="inlineStr">
        <is>
          <t>LVLA(31).(32)ISFHLPINSR</t>
        </is>
      </c>
      <c r="P6685" t="inlineStr">
        <is>
          <t>LVLAISFH</t>
        </is>
      </c>
      <c r="Q6685" t="inlineStr">
        <is>
          <t>Signal removed</t>
        </is>
      </c>
      <c r="R6685" t="inlineStr"/>
      <c r="S6685" t="inlineStr">
        <is>
          <t>S01.151</t>
        </is>
      </c>
      <c r="T6685" t="inlineStr">
        <is>
          <t>trypsin 1</t>
        </is>
      </c>
    </row>
    <row r="6686">
      <c r="A6686" s="1" t="n">
        <v>6684</v>
      </c>
      <c r="B6686" t="inlineStr">
        <is>
          <t>DEVIKQLR</t>
        </is>
      </c>
      <c r="C6686" t="inlineStr">
        <is>
          <t>P35580</t>
        </is>
      </c>
      <c r="D6686" t="inlineStr">
        <is>
          <t>MYH10_HUMAN</t>
        </is>
      </c>
      <c r="E668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68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68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68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68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686" t="inlineStr"/>
      <c r="K6686" t="n">
        <v>1976</v>
      </c>
      <c r="L6686" t="n">
        <v>1641</v>
      </c>
      <c r="M6686" t="n">
        <v>1648</v>
      </c>
      <c r="N6686" t="n">
        <v>1640</v>
      </c>
      <c r="O6686" t="inlineStr">
        <is>
          <t>NKAR(1640).(1641)DEVIKQLR</t>
        </is>
      </c>
      <c r="P6686" t="inlineStr">
        <is>
          <t>NKARDEVI</t>
        </is>
      </c>
      <c r="Q6686" t="inlineStr">
        <is>
          <t>Internal</t>
        </is>
      </c>
      <c r="R6686" t="inlineStr"/>
      <c r="S6686" t="inlineStr"/>
      <c r="T6686" t="inlineStr"/>
    </row>
    <row r="6687">
      <c r="A6687" s="1" t="n">
        <v>6685</v>
      </c>
      <c r="B6687" t="inlineStr">
        <is>
          <t>EQICEVEEGDKPDVDKAVEAAQVAFQR</t>
        </is>
      </c>
      <c r="C6687" t="inlineStr">
        <is>
          <t>P47895</t>
        </is>
      </c>
      <c r="D6687" t="inlineStr">
        <is>
          <t>AL1A3_HUMAN</t>
        </is>
      </c>
      <c r="E6687" t="inlineStr">
        <is>
          <t>MATANGAVENGQPDRKPPALPRPIRNLEVKFTKIFINNEWHESKSGKKFATCNPSTREQICEVEEGDKPDVDKAVEAAQVAFQRGSPWRRLDALSRGRLLHQLADLVERDRATLAALETMDTGKPFLHAFFIDLEGCIRTLRYFAGWADKIQGKTIPTDDNVVCFTRHEPIGVCGAITPWNFPLLMLVWKLAPALCCGNTMVLKPAEQTPLTALYLGSLIKEAGFPPGVVNIVPGFGPTVGAAISSHPQINKIAFTGSTEVGKLVKEAASRSNLKRVTLELGGKNPCIVCADADLDLAVECAHQGVFFNQGQCCTAASRVFVEEQVYSEFVRRSVEYAKKRPVGDPFDVKTEQGPQIDQKQFDKILELIESGKKEGAKLECGGSAMEDKGLFIKPTVFSEVTDNMRIAKEEIFGPVQPILKFKSIEEVIKRANSTDYGLTAAVFTKNLDKALKLASALESGTVWINCYNALYAQAPFGGFKMSGNGRELGEYALAEYTEVKTVTIKLGDKNP</t>
        </is>
      </c>
      <c r="F6687" t="inlineStr">
        <is>
          <t>RecName: Full=Retinaldehyde dehydrogenase 3; Short=RALDH-3; Short=RalDH3; EC=1.2.1.36 {ECO:0000269|PubMed:27759097}; AltName: Full=Aldehyde dehydrogenase 6; AltName: Full=Aldehyde dehydrogenase family 1 member A3 {ECO:0000303|PubMed:27759097}; Short=ALDH1A3 {ECO:0000303|PubMed:27759097};</t>
        </is>
      </c>
      <c r="G6687" t="inlineStr">
        <is>
          <t>3D-structure|Acetylation|Cytoplasm|Direct protein sequencing|Disease variant|Lipid metabolism|Microphthalmia|NAD|Oxidoreductase|Reference proteome</t>
        </is>
      </c>
      <c r="H6687" t="inlineStr">
        <is>
          <t>GO:0005737|GO:0005829|GO:0070062|GO:0004029|GO:0004030|GO:0070403|GO:0042803|GO:0001758|GO:0070324|GO:0006915|GO:0031076|GO:0048048|GO:0060324|GO:0070384|GO:0042472|GO:0007626|GO:0050885|GO:0021768|GO:0060166|GO:0002072|GO:0043065|GO:0051289|GO:0042574|GO:0002138|GO:0042573|GO:0042572|GO:0060013</t>
        </is>
      </c>
      <c r="I6687" t="inlineStr">
        <is>
          <t>C:cytoplasm|C:cytosol|C:extracellular exosome|F:aldehyde dehydrogenase (NAD+) activity|F:aldehyde dehydrogenase [NAD(P)+] activity|F:NAD+ binding|F:protein homodimerization activity|F:retinal dehydrogenase activity|F:thyroid hormone binding|P:apoptotic process|P:embryonic camera-type eye development|P:embryonic eye morphogenesis|P:face development|P:Harderian gland development|P:inner ear morphogenesis|P:locomotory behavior|P:neuromuscular process controlling balance|P:nucleus accumbens development|P:olfactory pit development|P:optic cup morphogenesis involved in camera-type eye development|P:positive regulation of apoptotic process|P:protein homotetramerization|P:retinal metabolic process|P:retinoic acid biosynthetic process|P:retinoic acid metabolic process|P:retinol metabolic process|P:righting reflex</t>
        </is>
      </c>
      <c r="J6687" t="inlineStr"/>
      <c r="K6687" t="n">
        <v>512</v>
      </c>
      <c r="L6687" t="n">
        <v>58</v>
      </c>
      <c r="M6687" t="n">
        <v>84</v>
      </c>
      <c r="N6687" t="n">
        <v>57</v>
      </c>
      <c r="O6687" t="inlineStr">
        <is>
          <t>PSTR(57).(58)EQICEVEEGDKPDVDKAVEAAQVAFQR</t>
        </is>
      </c>
      <c r="P6687" t="inlineStr">
        <is>
          <t>PSTREQIC</t>
        </is>
      </c>
      <c r="Q6687" t="inlineStr">
        <is>
          <t>Internal</t>
        </is>
      </c>
      <c r="R6687" t="inlineStr"/>
      <c r="S6687" t="inlineStr"/>
      <c r="T6687" t="inlineStr"/>
    </row>
    <row r="6688">
      <c r="A6688" s="1" t="n">
        <v>6686</v>
      </c>
      <c r="B6688" t="inlineStr">
        <is>
          <t>LSLSPEVLDLTSNSLKR</t>
        </is>
      </c>
      <c r="C6688" t="inlineStr">
        <is>
          <t>Q16787</t>
        </is>
      </c>
      <c r="D6688" t="inlineStr">
        <is>
          <t>LAMA3_HUMAN</t>
        </is>
      </c>
      <c r="E6688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6688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6688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6688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6688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6688" t="inlineStr"/>
      <c r="K6688" t="n">
        <v>3333</v>
      </c>
      <c r="L6688" t="n">
        <v>2904</v>
      </c>
      <c r="M6688" t="n">
        <v>2920</v>
      </c>
      <c r="N6688" t="n">
        <v>2903</v>
      </c>
      <c r="O6688" t="inlineStr">
        <is>
          <t>FVQR(2903).(2904)LSLSPEVLDLTSNSLKR</t>
        </is>
      </c>
      <c r="P6688" t="inlineStr">
        <is>
          <t>FVQRLSLS</t>
        </is>
      </c>
      <c r="Q6688" t="inlineStr">
        <is>
          <t>Internal</t>
        </is>
      </c>
      <c r="R6688" t="inlineStr"/>
      <c r="S6688" t="inlineStr"/>
      <c r="T6688" t="inlineStr"/>
    </row>
    <row r="6689">
      <c r="A6689" s="1" t="n">
        <v>6687</v>
      </c>
      <c r="B6689" t="inlineStr">
        <is>
          <t>YTLPLTEGKANVTVLDTQIR</t>
        </is>
      </c>
      <c r="C6689" t="inlineStr">
        <is>
          <t>Q9NZM1</t>
        </is>
      </c>
      <c r="D6689" t="inlineStr">
        <is>
          <t>MYOF_HUMAN</t>
        </is>
      </c>
      <c r="E668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6689" t="inlineStr">
        <is>
          <t>RecName: Full=Myoferlin; AltName: Full=Fer-1-like protein 3;</t>
        </is>
      </c>
      <c r="G668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6689" t="inlineStr">
        <is>
          <t>GO:0005901|GO:0031410|GO:0070062|GO:0043231|GO:0005635|GO:0031965|GO:0005886|GO:0030672|GO:0005509|GO:0005543|GO:0008015|GO:0006936|GO:0001778|GO:0046928</t>
        </is>
      </c>
      <c r="I6689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6689" t="inlineStr"/>
      <c r="K6689" t="n">
        <v>2061</v>
      </c>
      <c r="L6689" t="n">
        <v>704</v>
      </c>
      <c r="M6689" t="n">
        <v>723</v>
      </c>
      <c r="N6689" t="n">
        <v>703</v>
      </c>
      <c r="O6689" t="inlineStr">
        <is>
          <t>EDTR(703).(704)YTLPLTEGKANVTVLDTQIR</t>
        </is>
      </c>
      <c r="P6689" t="inlineStr">
        <is>
          <t>EDTRYTLP</t>
        </is>
      </c>
      <c r="Q6689" t="inlineStr">
        <is>
          <t>Internal</t>
        </is>
      </c>
      <c r="R6689" t="inlineStr"/>
      <c r="S6689" t="inlineStr"/>
      <c r="T6689" t="inlineStr"/>
    </row>
    <row r="6690">
      <c r="A6690" s="1" t="n">
        <v>6688</v>
      </c>
      <c r="B6690" t="inlineStr">
        <is>
          <t>HQQGKVTVKYDR</t>
        </is>
      </c>
      <c r="C6690" t="inlineStr">
        <is>
          <t>Q8TAE6</t>
        </is>
      </c>
      <c r="D6690" t="inlineStr">
        <is>
          <t>PP14C_HUMAN</t>
        </is>
      </c>
      <c r="E6690" t="inlineStr">
        <is>
          <t>MSVATGSSETAGGASGGGARVFFQSPRGGAGGSPGSSSGSGSSREDSAPVATAAAAGQVQQQQQRRHQQGKVTVKYDRKELRKRLVLEEWIVEQLGQLYGCEEEEMPEVEIDIDDLLDADSDEERASKLQEALVDCYKPTEEFIKELLSRIRGMRKLSPPQKKSV</t>
        </is>
      </c>
      <c r="F6690" t="inlineStr">
        <is>
          <t>RecName: Full=Protein phosphatase 1 regulatory subunit 14C; AltName: Full=Kinase-enhanced PP1 inhibitor; AltName: Full=PKC-potentiated PP1 inhibitory protein; AltName: Full=Serologically defined breast cancer antigen NY-BR-81;</t>
        </is>
      </c>
      <c r="G6690" t="inlineStr">
        <is>
          <t>Acetylation|Cytoplasm|Membrane|Methylation|Phosphoprotein|Protein phosphatase inhibitor|Reference proteome</t>
        </is>
      </c>
      <c r="H6690" t="inlineStr">
        <is>
          <t>GO:0005737|GO:0016020|GO:0004865|GO:0042325</t>
        </is>
      </c>
      <c r="I6690" t="inlineStr">
        <is>
          <t>C:cytoplasm|C:membrane|F:protein serine/threonine phosphatase inhibitor activity|P:regulation of phosphorylation</t>
        </is>
      </c>
      <c r="J6690" t="inlineStr"/>
      <c r="K6690" t="n">
        <v>165</v>
      </c>
      <c r="L6690" t="n">
        <v>67</v>
      </c>
      <c r="M6690" t="n">
        <v>78</v>
      </c>
      <c r="N6690" t="n">
        <v>66</v>
      </c>
      <c r="O6690" t="inlineStr">
        <is>
          <t>QQRR(66).(67)HQQGKVTVKYDR</t>
        </is>
      </c>
      <c r="P6690" t="inlineStr">
        <is>
          <t>QQRRHQQG</t>
        </is>
      </c>
      <c r="Q6690" t="inlineStr">
        <is>
          <t>Internal</t>
        </is>
      </c>
      <c r="R6690" t="inlineStr"/>
      <c r="S6690" t="inlineStr"/>
      <c r="T6690" t="inlineStr"/>
    </row>
    <row r="6691">
      <c r="A6691" s="1" t="n">
        <v>6689</v>
      </c>
      <c r="B6691" t="inlineStr">
        <is>
          <t>EKAEGDVAALNR</t>
        </is>
      </c>
      <c r="C6691" t="inlineStr">
        <is>
          <t>P67936</t>
        </is>
      </c>
      <c r="D6691" t="inlineStr">
        <is>
          <t>TPM4_HUMAN</t>
        </is>
      </c>
      <c r="E669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6691" t="inlineStr">
        <is>
          <t>RecName: Full=Tropomyosin alpha-4 chain; AltName: Full=TM30p1; AltName: Full=Tropomyosin-4;</t>
        </is>
      </c>
      <c r="G6691" t="inlineStr">
        <is>
          <t>Acetylation|Actin-binding|Alternative splicing|Calcium|Coiled coil|Cytoplasm|Cytoskeleton|Direct protein sequencing|Metal-binding|Muscle protein|Phosphoprotein|Reference proteome</t>
        </is>
      </c>
      <c r="H669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669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6691" t="inlineStr"/>
      <c r="K6691" t="n">
        <v>248</v>
      </c>
      <c r="L6691" t="n">
        <v>43</v>
      </c>
      <c r="M6691" t="n">
        <v>54</v>
      </c>
      <c r="N6691" t="n">
        <v>42</v>
      </c>
      <c r="O6691" t="inlineStr">
        <is>
          <t>RERR(42).(43)EKAEGDVAALNR</t>
        </is>
      </c>
      <c r="P6691" t="inlineStr">
        <is>
          <t>RERREKAE</t>
        </is>
      </c>
      <c r="Q6691" t="inlineStr">
        <is>
          <t>Internal</t>
        </is>
      </c>
      <c r="R6691" t="inlineStr"/>
      <c r="S6691" t="inlineStr"/>
      <c r="T6691" t="inlineStr"/>
    </row>
    <row r="6692">
      <c r="A6692" s="1" t="n">
        <v>6690</v>
      </c>
      <c r="B6692" t="inlineStr">
        <is>
          <t>KLQAQMKDCMR</t>
        </is>
      </c>
      <c r="C6692" t="inlineStr">
        <is>
          <t>P35579</t>
        </is>
      </c>
      <c r="D6692" t="inlineStr">
        <is>
          <t>MYH9_HUMAN</t>
        </is>
      </c>
      <c r="E66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6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6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6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6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692" t="inlineStr"/>
      <c r="K6692" t="n">
        <v>1960</v>
      </c>
      <c r="L6692" t="n">
        <v>1642</v>
      </c>
      <c r="M6692" t="n">
        <v>1652</v>
      </c>
      <c r="N6692" t="n">
        <v>1641</v>
      </c>
      <c r="O6692" t="inlineStr">
        <is>
          <t>KQLR(1641).(1642)KLQAQMKDCMR</t>
        </is>
      </c>
      <c r="P6692" t="inlineStr">
        <is>
          <t>KQLRKLQA</t>
        </is>
      </c>
      <c r="Q6692" t="inlineStr">
        <is>
          <t>Internal</t>
        </is>
      </c>
      <c r="R6692" t="inlineStr"/>
      <c r="S6692" t="inlineStr"/>
      <c r="T6692" t="inlineStr"/>
    </row>
    <row r="6693">
      <c r="A6693" s="1" t="n">
        <v>6691</v>
      </c>
      <c r="B6693" t="inlineStr">
        <is>
          <t>GNWDEQFDKENTEER</t>
        </is>
      </c>
      <c r="C6693" t="inlineStr">
        <is>
          <t>P35237</t>
        </is>
      </c>
      <c r="D6693" t="inlineStr">
        <is>
          <t>SPB6_HUMAN</t>
        </is>
      </c>
      <c r="E6693" t="inlineStr">
        <is>
          <t>MDVLAEANGTFALNLLKTLGKDNSKNVFFSPMSMSCALAMVYMGAKGNTAAQMAQILSFNKSGGGGDIHQGFQSLLTEVNKTGTQYLLRMANRLFGEKSCDFLSSFRDSCQKFYQAEMEELDFISAVEKSRKHINTWVAEKTEGKIAELLSPGSVDPLTRLVLVNAVYFRGNWDEQFDKENTEERLFKVSKNEEKPVQMMFKQSTFKKTYIGEIFTQILVLPYVGKELNMIIMLPDETTDLRTVEKELTYEKFVEWTRLDMMDEEEVEVSLPRFKLEESYDMESVLRNLGMTDAFELGKADFSGMSQTDLSLSKVVHKSFVEVNEEGTEAAAATAAIMMMRCARFVPRFCADHPFLFFIQHSKTNGILFCGRFSSP</t>
        </is>
      </c>
      <c r="F6693" t="inlineStr">
        <is>
          <t>RecName: Full=Serpin B6; AltName: Full=Cytoplasmic antiproteinase; Short=CAP; AltName: Full=Peptidase inhibitor 6; Short=PI-6; AltName: Full=Placental thrombin inhibitor;</t>
        </is>
      </c>
      <c r="G6693" t="inlineStr">
        <is>
          <t>Acetylation|Cytoplasm|Deafness|Direct protein sequencing|Non-syndromic deafness|Phosphoprotein|Protease inhibitor|Reference proteome|Serine protease inhibitor</t>
        </is>
      </c>
      <c r="H6693" t="inlineStr">
        <is>
          <t>GO:0062023|GO:0005737|GO:0005829|GO:0070062|GO:0005576|GO:0005615|GO:0101003|GO:0005886|GO:0030667|GO:0097180|GO:0070821|GO:0002020|GO:0004867|GO:0071470|GO:0010951|GO:0007605</t>
        </is>
      </c>
      <c r="I6693" t="inlineStr">
        <is>
          <t>C:collagen-containing extracellular matrix|C:cytoplasm|C:cytosol|C:extracellular exosome|C:extracellular region|C:extracellular space|C:ficolin-1-rich granule membrane|C:plasma membrane|C:secretory granule membrane|C:serine protease inhibitor complex|C:tertiary granule membrane|F:protease binding|F:serine-type endopeptidase inhibitor activity|P:cellular response to osmotic stress|P:negative regulation of endopeptidase activity|P:sensory perception of sound</t>
        </is>
      </c>
      <c r="J6693" t="inlineStr"/>
      <c r="K6693" t="n">
        <v>376</v>
      </c>
      <c r="L6693" t="n">
        <v>171</v>
      </c>
      <c r="M6693" t="n">
        <v>185</v>
      </c>
      <c r="N6693" t="n">
        <v>170</v>
      </c>
      <c r="O6693" t="inlineStr">
        <is>
          <t>VYFR(170).(171)GNWDEQFDKENTEER</t>
        </is>
      </c>
      <c r="P6693" t="inlineStr">
        <is>
          <t>VYFRGNWD</t>
        </is>
      </c>
      <c r="Q6693" t="inlineStr">
        <is>
          <t>Internal</t>
        </is>
      </c>
      <c r="R6693" t="inlineStr"/>
      <c r="S6693" t="inlineStr">
        <is>
          <t>C01.036|S01.151</t>
        </is>
      </c>
      <c r="T6693" t="inlineStr">
        <is>
          <t>cathepsin K|trypsin 1</t>
        </is>
      </c>
    </row>
    <row r="6694">
      <c r="A6694" s="1" t="n">
        <v>6692</v>
      </c>
      <c r="B6694" t="inlineStr">
        <is>
          <t>GNKSISMSVAGSR</t>
        </is>
      </c>
      <c r="C6694" t="inlineStr">
        <is>
          <t>P19013</t>
        </is>
      </c>
      <c r="D6694" t="inlineStr">
        <is>
          <t>K2C4_HUMAN</t>
        </is>
      </c>
      <c r="E6694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6694" t="inlineStr">
        <is>
          <t>RecName: Full=Keratin, type II cytoskeletal 4; AltName: Full=Cytokeratin-4; Short=CK-4; AltName: Full=Keratin-4; Short=K4; AltName: Full=Type-II keratin Kb4;</t>
        </is>
      </c>
      <c r="G6694" t="inlineStr">
        <is>
          <t>Coiled coil|Disease variant|Intermediate filament|Keratin|Methylation|Reference proteome</t>
        </is>
      </c>
      <c r="H6694" t="inlineStr">
        <is>
          <t>GO:0009986|GO:0005829|GO:0005882|GO:0045111|GO:0045095|GO:0005634|GO:0030280|GO:0007010|GO:0030855|GO:0045109|GO:0031424|GO:0050680</t>
        </is>
      </c>
      <c r="I6694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6694" t="inlineStr"/>
      <c r="K6694" t="n">
        <v>520</v>
      </c>
      <c r="L6694" t="n">
        <v>57</v>
      </c>
      <c r="M6694" t="n">
        <v>69</v>
      </c>
      <c r="N6694" t="n">
        <v>56</v>
      </c>
      <c r="O6694" t="inlineStr">
        <is>
          <t>YNLR(56).(57)GNKSISMSVAGSR</t>
        </is>
      </c>
      <c r="P6694" t="inlineStr">
        <is>
          <t>YNLRGNKS</t>
        </is>
      </c>
      <c r="Q6694" t="inlineStr">
        <is>
          <t>Internal</t>
        </is>
      </c>
      <c r="R6694" t="inlineStr"/>
      <c r="S6694" t="inlineStr"/>
      <c r="T6694" t="inlineStr"/>
    </row>
    <row r="6695">
      <c r="A6695" s="1" t="n">
        <v>6693</v>
      </c>
      <c r="B6695" t="inlineStr">
        <is>
          <t>ENLVLTGPKEKKVR</t>
        </is>
      </c>
      <c r="C6695" t="inlineStr">
        <is>
          <t>Q9H6S0</t>
        </is>
      </c>
      <c r="D6695" t="inlineStr">
        <is>
          <t>YTDC2_HUMAN</t>
        </is>
      </c>
      <c r="E6695" t="inlineStr">
        <is>
          <t>MSRPSSVSPRQPAPGGGGGGGPSPCGPGGGGRAKGLKDIRIDEEVKIAVNIALERFRYGDQREMEFPSSLTSTERAFIHRLSQSLGLVSKSKGKGANRYLTVKKKDGSETAHAMMTCNLTHNTKHAVRSLIQRFPVTNKERTELLPKTERGNVFAVEAENREMSKTSGRLNNGIPQIPVKRGESEFDSFRQSLPVFEKQEEIVKIIKENKVVLIVGETGSGKTTQIPQFLLDDCFKNGIPCRIFCTQPRRLAAIAVAERVAAERRERIGQTIGYQIRLESRVSPKTLLTFCTNGVLLRTLMAGDSTLSTVTHVIVDEVHERDRFSDFLLTKLRDLLQKHPTLKLILSSAALDVNLFIRYFGSCPVIYIQGRPFEVKEMFLEDILRTTGYTNKEMLKYKKEKQQEEKQQTTLTEWYSAQENSFKPESQRQRTVLNVTDEYDLLDDGGDAVFSQLTEKDVNCLEPWLIKEMDACLSDIWLHKDIDAFAQVFHLILTENVSVDYRHSETSATALMVAAGRGFASQVEQLISMGANVHSKASNGWMALDWAKHFGQTEIVDLLESYSATLEFGNLDESSLVQTNGSDLSAEDRELLKAYHHSFDDEKVDLDLIMHLLYNICHSCDAGAVLIFLPGYDEIVGLRDRILFDDKRFADSTHRYQVFMLHSNMQTSDQKKVLKNPPAGVRKIILSTNIAETSITVNDVVFVIDSGKVKEKSFDALNFVTMLKMVWISKASAIQRKGRAGRCRPGICFRLFSRLRFQNMLEFQTPELLRMPLQELCLHTKLLAPVNCPIADFLMKAPEPPPALIVRNAVQMLKTIDAMDTWEDLTELGYHLADLPVEPHLGKMVLCAVVLKCLDPILTIACTLAYRDPFVLPTQASQKRAAMLCRKRFTAGAFSDHMALLRAFQAWQKARSDGWERAFCEKNFLSQATMEIIIGMRTQLLGQLRASGFVRARGGGDIRDVNTNSENWAVVKAALVAGMYPNLVHVDRENLVLTGPKEKKVRFHPASVLSQPQYKKIPPANGQAAAIKALPTDWLIYDEMTRAHRIANIRCCSAVTPVTILVFCGPARLASNALQEPSSFRVDGIPNDSSDSEMEDKTTANLAALKLDEWLHFTLEPEAASLLLQLRQKWHSLFLRRMRAPSKPWSQVDEATIRAIIAVLSTEEQSAGLQQPSGIGQRPRPMSSEELPLASSWRSNNSRKSSADTEFSDECTTAERVLMKSPSPALHPPQKYKDRGILHPKRGTEDRSDQSSLKSTDSSSYPSPCASPSPPSSGKGSKSPSPRPNMPVRYFIMKSSNLRNLEISQQKGIWSTTPSNERKLNRAFWESSIVYLVFSVQGSGHFQGFSRMSSEIGREKSQDWGSAGLGGVFKVEWIRKESLPFQFAHHLLNPWNDNKKVQISRDGQELEPLVGEQLLQLWERLPLGEKNTTD</t>
        </is>
      </c>
      <c r="F6695" t="inlineStr">
        <is>
          <t>RecName: Full=3'-5' RNA helicase YTHDC2 {ECO:0000305}; EC=3.6.4.13 {ECO:0000269|PubMed:29033321}; AltName: Full=YTH domain-containing protein 2 {ECO:0000303|PubMed:29033321}; Short=hYTHDC2 {ECO:0000303|PubMed:29033321};</t>
        </is>
      </c>
      <c r="G6695" t="inlineStr">
        <is>
          <t>3D-structure|ANK repeat|ATP-binding|Cytoplasm|Differentiation|Helicase|Hydrolase|Meiosis|Nucleotide-binding|Oogenesis|Phosphoprotein|Reference proteome|Repeat|RNA-binding|Spermatogenesis</t>
        </is>
      </c>
      <c r="H6695" t="inlineStr">
        <is>
          <t>GO:0005783|GO:0048471|GO:0035770|GO:0034458|GO:0005524|GO:0016887|GO:0008186|GO:0004386|GO:1990247|GO:0003723|GO:0070063|GO:0051729|GO:0051321|GO:0048599|GO:0044829|GO:0070555|GO:0034612|GO:0007286</t>
        </is>
      </c>
      <c r="I6695" t="inlineStr">
        <is>
          <t>C:endoplasmic reticulum|C:perinuclear region of cytoplasm|C:ribonucleoprotein granule|F:3'-5' RNA helicase activity|F:ATP binding|F:ATP hydrolysis activity|F:ATP-dependent activity, acting on RNA|F:helicase activity|F:N6-methyladenosine-containing RNA binding|F:RNA binding|F:RNA polymerase binding|P:germline cell cycle switching, mitotic to meiotic cell cycle|P:meiotic cell cycle|P:oocyte development|P:positive regulation by host of viral genome replication|P:response to interleukin-1|P:response to tumor necrosis factor|P:spermatid development</t>
        </is>
      </c>
      <c r="J6695" t="inlineStr"/>
      <c r="K6695" t="n">
        <v>1430</v>
      </c>
      <c r="L6695" t="n">
        <v>989</v>
      </c>
      <c r="M6695" t="n">
        <v>1002</v>
      </c>
      <c r="N6695" t="n">
        <v>988</v>
      </c>
      <c r="O6695" t="inlineStr">
        <is>
          <t>HVDR(988).(989)ENLVLTGPKEKKVR</t>
        </is>
      </c>
      <c r="P6695" t="inlineStr">
        <is>
          <t>HVDRENLV</t>
        </is>
      </c>
      <c r="Q6695" t="inlineStr">
        <is>
          <t>Internal</t>
        </is>
      </c>
      <c r="R6695" t="inlineStr"/>
      <c r="S6695" t="inlineStr"/>
      <c r="T6695" t="inlineStr"/>
    </row>
    <row r="6696">
      <c r="A6696" s="1" t="n">
        <v>6694</v>
      </c>
      <c r="B6696" t="inlineStr">
        <is>
          <t>WLKDQELSPR</t>
        </is>
      </c>
      <c r="C6696" t="inlineStr">
        <is>
          <t>O95139</t>
        </is>
      </c>
      <c r="D6696" t="inlineStr">
        <is>
          <t>NDUB6_HUMAN</t>
        </is>
      </c>
      <c r="E6696" t="inlineStr">
        <is>
          <t>MTGYTPDEKLRLQQLRELRRRWLKDQELSPREPVLPPQKMGPMEKFWNKFLENKSPWRKMVHGVYKKSIFVFTHVLVPVWIIHYYMKYHVSEKPYGIVEKKSRIFPGDTILETGEVIPPMKEFPDQHH</t>
        </is>
      </c>
      <c r="F6696" t="inlineStr">
        <is>
          <t>RecName: Full=NADH dehydrogenase [ubiquinone] 1 beta subcomplex subunit 6; AltName: Full=Complex I-B17; Short=CI-B17; AltName: Full=NADH-ubiquinone oxidoreductase B17 subunit;</t>
        </is>
      </c>
      <c r="G6696" t="inlineStr">
        <is>
          <t>3D-structure|Acetylation|Alternative splicing|Electron transport|Membrane|Mitochondrion|Mitochondrion inner membrane|Reference proteome|Respiratory chain|Transmembrane|Transmembrane helix|Transport</t>
        </is>
      </c>
      <c r="H6696" t="inlineStr">
        <is>
          <t>GO:0005743|GO:0031966|GO:0005747|GO:0005739|GO:0005654|GO:0008137|GO:0009060|GO:0042775|GO:0006120|GO:0032981|GO:0042776</t>
        </is>
      </c>
      <c r="I6696" t="inlineStr">
        <is>
          <t>C:mitochondrial inner membrane|C:mitochondrial membrane|C:mitochondrial respiratory chain complex I|C:mitochondrion|C:nucleoplasm|F:NADH dehydrogenase (ubiquinone) activity|P:aerobic respiration|P:mitochondrial ATP synthesis coupled electron transport|P:mitochondrial electron transport, NADH to ubiquinone|P:mitochondrial respiratory chain complex I assembly|P:proton motive force-driven mitochondrial ATP synthesis</t>
        </is>
      </c>
      <c r="J6696" t="inlineStr"/>
      <c r="K6696" t="n">
        <v>128</v>
      </c>
      <c r="L6696" t="n">
        <v>22</v>
      </c>
      <c r="M6696" t="n">
        <v>31</v>
      </c>
      <c r="N6696" t="n">
        <v>21</v>
      </c>
      <c r="O6696" t="inlineStr">
        <is>
          <t>LRRR(21).(22)WLKDQELSPR</t>
        </is>
      </c>
      <c r="P6696" t="inlineStr">
        <is>
          <t>LRRRWLKD</t>
        </is>
      </c>
      <c r="Q6696" t="inlineStr">
        <is>
          <t>Internal</t>
        </is>
      </c>
      <c r="R6696" t="inlineStr"/>
      <c r="S6696" t="inlineStr"/>
      <c r="T6696" t="inlineStr"/>
    </row>
    <row r="6697">
      <c r="A6697" s="1" t="n">
        <v>6695</v>
      </c>
      <c r="B6697" t="inlineStr">
        <is>
          <t>TCEECNFKVKMVDELKR</t>
        </is>
      </c>
      <c r="C6697" t="inlineStr">
        <is>
          <t>P16144</t>
        </is>
      </c>
      <c r="D6697" t="inlineStr">
        <is>
          <t>ITB4_HUMAN</t>
        </is>
      </c>
      <c r="E6697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6697" t="inlineStr">
        <is>
          <t>RecName: Full=Integrin beta-4; AltName: Full=GP150; AltName: CD_antigen=CD104; Flags: Precursor;</t>
        </is>
      </c>
      <c r="G6697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6697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6697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6697" t="inlineStr"/>
      <c r="K6697" t="n">
        <v>1822</v>
      </c>
      <c r="L6697" t="n">
        <v>647</v>
      </c>
      <c r="M6697" t="n">
        <v>663</v>
      </c>
      <c r="N6697" t="n">
        <v>646</v>
      </c>
      <c r="O6697" t="inlineStr">
        <is>
          <t>KKGR(646).(647)TCEECNFKVKMVDELKR</t>
        </is>
      </c>
      <c r="P6697" t="inlineStr">
        <is>
          <t>KKGRTCEE</t>
        </is>
      </c>
      <c r="Q6697" t="inlineStr">
        <is>
          <t>Internal</t>
        </is>
      </c>
      <c r="R6697" t="inlineStr"/>
      <c r="S6697" t="inlineStr"/>
      <c r="T6697" t="inlineStr"/>
    </row>
    <row r="6698">
      <c r="A6698" s="1" t="n">
        <v>6696</v>
      </c>
      <c r="B6698" t="inlineStr">
        <is>
          <t>HIGPDYIPTEEER</t>
        </is>
      </c>
      <c r="C6698" t="inlineStr">
        <is>
          <t>Q9NX40</t>
        </is>
      </c>
      <c r="D6698" t="inlineStr">
        <is>
          <t>OCAD1_HUMAN</t>
        </is>
      </c>
      <c r="E6698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6698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6698" t="inlineStr">
        <is>
          <t>Alternative splicing|Endosome|Phosphoprotein|Reference proteome</t>
        </is>
      </c>
      <c r="H6698" t="inlineStr">
        <is>
          <t>GO:0005768|GO:0005794|GO:0005764|GO:0016020|GO:0006897|GO:0061484|GO:0046427|GO:2000736</t>
        </is>
      </c>
      <c r="I6698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6698" t="inlineStr"/>
      <c r="K6698" t="n">
        <v>245</v>
      </c>
      <c r="L6698" t="n">
        <v>20</v>
      </c>
      <c r="M6698" t="n">
        <v>32</v>
      </c>
      <c r="N6698" t="n">
        <v>19</v>
      </c>
      <c r="O6698" t="inlineStr">
        <is>
          <t>RPIP(19).(20)HIGPDYIPTEEER</t>
        </is>
      </c>
      <c r="P6698" t="inlineStr">
        <is>
          <t>RPIPHIGP</t>
        </is>
      </c>
      <c r="Q6698" t="inlineStr">
        <is>
          <t>Internal</t>
        </is>
      </c>
      <c r="R6698" t="inlineStr"/>
      <c r="S6698" t="inlineStr"/>
      <c r="T6698" t="inlineStr"/>
    </row>
    <row r="6699">
      <c r="A6699" s="1" t="n">
        <v>6697</v>
      </c>
      <c r="B6699" t="inlineStr">
        <is>
          <t>EKGDWSQFTLWQQGR</t>
        </is>
      </c>
      <c r="C6699" t="inlineStr">
        <is>
          <t>Q12797</t>
        </is>
      </c>
      <c r="D6699" t="inlineStr">
        <is>
          <t>ASPH_HUMAN</t>
        </is>
      </c>
      <c r="E6699" t="inlineStr">
        <is>
          <t>MAQRKNAKSSGNSSSSGSGSGSTSAGSSSPGARRETKHGGHKNGRKGGLSGTSFFTWFMVIALLGVWTSVAVVWFDLVDYEEVLGKLGIYDADGDGDFDVDDAKVLLGLKERSTSEPAVPPEEAEPHTEPEEQVPVEAEPQNIEDEAKEQIQSLLHEMVHAEHVEGEDLQQEDGPTGEPQQEDDEFLMATDVDDRFETLEPEVSHEETEHSYHVEETVSQDCNQDMEEMMSEQENPDSSEPVVEDERLHHDTDDVTYQVYEEQAVYEPLENEGIEITEVTAPPEDNPVEDSQVIVEEVSIFPVEEQQEVPPETNRKTDDPEQKAKVKKKKPKLLNKFDKTIKAELDAAEKLRKRGKIEEAVNAFKELVRKYPQSPRARYGKAQCEDDLAEKRRSNEVLRGAIETYQEVASLPDVPADLLKLSLKRRSDRQQFLGHMRGSLLTLQRLVQLFPNDTSLKNDLGVGYLLIGDNDNAKKVYEEVLSVTPNDGFAKVHYGFILKAQNKIAESIPYLKEGIESGDPGTDDGRFYFHLGDAMQRVGNKEAYKWYELGHKRGHFASVWQRSLYNVNGLKAQPWWTPKETGYTELVKSLERNWKLIRDEGLAVMDKAKGLFLPEDENLREKGDWSQFTLWQQGRRNENACKGAPKTCTLLEKFPETTGCRRGQIKYSIMHPGTHVWPHTGPTNCRLRMHLGLVIPKEGCKIRCANETKTWEEGKVLIFDDSFEHEVWQDASSFRLIFIVDVWHPELTPQQRRSLPAI</t>
        </is>
      </c>
      <c r="F6699" t="inlineStr">
        <is>
          <t>RecName: Full=Aspartyl/asparaginyl beta-hydroxylase; EC=1.14.11.16 {ECO:0000269|PubMed:11773073}; AltName: Full=Aspartate beta-hydroxylase; Short=ASP beta-hydroxylase; AltName: Full=Peptide-aspartate beta-dioxygenase;</t>
        </is>
      </c>
      <c r="G6699" t="inlineStr">
        <is>
          <t>3D-structure|Alternative splicing|Calcium|Dioxygenase|Disease variant|Disulfide bond|Endoplasmic reticulum|Glycoprotein|Iron|Membrane|Metal-binding|Oxidoreductase|Phosphoprotein|Reference proteome|Repeat|Sarcoplasmic reticulum|Signal-anchor|TPR repeat|Transmembrane|Transmembrane helix</t>
        </is>
      </c>
      <c r="H6699" t="inlineStr">
        <is>
          <t>GO:0034704|GO:0032541|GO:0005783|GO:0005789|GO:0014701|GO:0005886|GO:0033018|GO:0033017|GO:0005509|GO:0009055|GO:0062101|GO:0008307|GO:0005198|GO:0044325|GO:0097202|GO:0032237|GO:0055074|GO:0070588|GO:0008283|GO:0071277|GO:0005513|GO:0060325|GO:0035108|GO:0006936|GO:0008285|GO:0007389|GO:0042264|GO:0010524|GO:0045893|GO:0090316|GO:0045862|GO:0060316|GO:0010881|GO:0010649|GO:0031585|GO:1901879|GO:0031647|GO:0010880|GO:0060314|GO:0033198|GO:0060021</t>
        </is>
      </c>
      <c r="I6699" t="inlineStr">
        <is>
          <t>C:calcium channel complex|C:cortical endoplasmic reticulum|C:endoplasmic reticulum|C:endoplasmic reticulum membrane|C:junctional sarcoplasmic reticulum membrane|C:plasma membrane|C:sarcoplasmic reticulum lumen|C:sarcoplasmic reticulum membrane|F:calcium ion binding|F:electron transfer activity|F:peptidyl-aspartic acid 3-dioxygenase activity|F:structural constituent of muscle|F:structural molecule activity|F:transmembrane transporter binding|P:activation of cysteine-type endopeptidase activity|P:activation of store-operated calcium channel activity|P:calcium ion homeostasis|P:calcium ion transmembrane transport|P:cell population proliferation|P:cellular response to calcium ion|P:detection of calcium ion|P:face morphogenesis|P:limb morphogenesis|P:muscle contraction|P:negative regulation of cell population proliferation|P:pattern specification process|P:peptidyl-aspartic acid hydroxylation|P:positive regulation of calcium ion transport into cytosol|P:positive regulation of DNA-templated transcription|P:positive regulation of intracellular protein transport|P:positive regulation of proteolysis|P:positive regulation of ryanodine-sensitive calcium-release channel activity|P:regulation of cardiac muscle contraction by regulation of the release of sequestered calcium ion|P:regulation of cell communication by electrical coupling|P:regulation of inositol 1,4,5-trisphosphate-sensitive calcium-release channel activity|P:regulation of protein depolymerization|P:regulation of protein stability|P:regulation of release of sequestered calcium ion into cytosol by sarcoplasmic reticulum|P:regulation of ryanodine-sensitive calcium-release channel activity|P:response to ATP|P:roof of mouth development</t>
        </is>
      </c>
      <c r="J6699" t="inlineStr"/>
      <c r="K6699" t="n">
        <v>758</v>
      </c>
      <c r="L6699" t="n">
        <v>621</v>
      </c>
      <c r="M6699" t="n">
        <v>635</v>
      </c>
      <c r="N6699" t="n">
        <v>620</v>
      </c>
      <c r="O6699" t="inlineStr">
        <is>
          <t>ENLR(620).(621)EKGDWSQFTLWQQGR</t>
        </is>
      </c>
      <c r="P6699" t="inlineStr">
        <is>
          <t>ENLREKGD</t>
        </is>
      </c>
      <c r="Q6699" t="inlineStr">
        <is>
          <t>Internal</t>
        </is>
      </c>
      <c r="R6699" t="inlineStr"/>
      <c r="S6699" t="inlineStr"/>
      <c r="T6699" t="inlineStr"/>
    </row>
    <row r="6700">
      <c r="A6700" s="1" t="n">
        <v>6698</v>
      </c>
      <c r="B6700" t="inlineStr">
        <is>
          <t>SKNAGAVIGKGGKNIKALR</t>
        </is>
      </c>
      <c r="C6700" t="inlineStr">
        <is>
          <t>P61978</t>
        </is>
      </c>
      <c r="D6700" t="inlineStr">
        <is>
          <t>HNRPK_HUMAN</t>
        </is>
      </c>
      <c r="E670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6700" t="inlineStr">
        <is>
          <t>RecName: Full=Heterogeneous nuclear ribonucleoprotein K; Short=hnRNP K; AltName: Full=Transformation up-regulated nuclear protein; Short=TUNP;</t>
        </is>
      </c>
      <c r="G670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670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670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6700" t="inlineStr"/>
      <c r="K6700" t="n">
        <v>463</v>
      </c>
      <c r="L6700" t="n">
        <v>51</v>
      </c>
      <c r="M6700" t="n">
        <v>69</v>
      </c>
      <c r="N6700" t="n">
        <v>50</v>
      </c>
      <c r="O6700" t="inlineStr">
        <is>
          <t>ILLQ(50).(51)SKNAGAVIGKGGKNIKALR</t>
        </is>
      </c>
      <c r="P6700" t="inlineStr">
        <is>
          <t>ILLQSKNA</t>
        </is>
      </c>
      <c r="Q6700" t="inlineStr">
        <is>
          <t>Internal</t>
        </is>
      </c>
      <c r="R6700" t="inlineStr"/>
      <c r="S6700" t="inlineStr">
        <is>
          <t>C01.032</t>
        </is>
      </c>
      <c r="T6700" t="inlineStr">
        <is>
          <t>cathepsin L</t>
        </is>
      </c>
    </row>
    <row r="6701">
      <c r="A6701" s="1" t="n">
        <v>6699</v>
      </c>
      <c r="B6701" t="inlineStr">
        <is>
          <t>KGSCGIGGGIGGGSSR</t>
        </is>
      </c>
      <c r="C6701" t="inlineStr">
        <is>
          <t>P02533</t>
        </is>
      </c>
      <c r="D6701" t="inlineStr">
        <is>
          <t>K1C14_HUMAN</t>
        </is>
      </c>
      <c r="E670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701" t="inlineStr">
        <is>
          <t>RecName: Full=Keratin, type I cytoskeletal 14; AltName: Full=Cytokeratin-14; Short=CK-14; AltName: Full=Keratin-14; Short=K14;</t>
        </is>
      </c>
      <c r="G670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70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70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701" t="inlineStr"/>
      <c r="K6701" t="n">
        <v>472</v>
      </c>
      <c r="L6701" t="n">
        <v>15</v>
      </c>
      <c r="M6701" t="n">
        <v>30</v>
      </c>
      <c r="N6701" t="n">
        <v>14</v>
      </c>
      <c r="O6701" t="inlineStr">
        <is>
          <t>SSSM(14).(15)KGSCGIGGGIGGGSSR</t>
        </is>
      </c>
      <c r="P6701" t="inlineStr">
        <is>
          <t>SSSMKGSC</t>
        </is>
      </c>
      <c r="Q6701" t="inlineStr">
        <is>
          <t>Internal</t>
        </is>
      </c>
      <c r="R6701" t="inlineStr"/>
      <c r="S6701" t="inlineStr"/>
      <c r="T6701" t="inlineStr"/>
    </row>
    <row r="6702">
      <c r="A6702" s="1" t="n">
        <v>6700</v>
      </c>
      <c r="B6702" t="inlineStr">
        <is>
          <t>STKHWELTAEGEEIAR</t>
        </is>
      </c>
      <c r="C6702" t="inlineStr">
        <is>
          <t>Q9Y285</t>
        </is>
      </c>
      <c r="D6702" t="inlineStr">
        <is>
          <t>SYFA_HUMAN</t>
        </is>
      </c>
      <c r="E6702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6702" t="inlineStr">
        <is>
          <t>RecName: Full=Phenylalanine--tRNA ligase alpha subunit; EC=6.1.1.20 {ECO:0000269|PubMed:20223217}; AltName: Full=CML33; AltName: Full=Phenylalanyl-tRNA synthetase alpha subunit; Short=PheRS;</t>
        </is>
      </c>
      <c r="G6702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6702" t="inlineStr">
        <is>
          <t>GO:0005737|GO:0005829|GO:0016020|GO:0009328|GO:0005524|GO:0000287|GO:0004826|GO:0003723|GO:0000049|GO:0006432|GO:0051290</t>
        </is>
      </c>
      <c r="I6702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6702" t="inlineStr"/>
      <c r="K6702" t="n">
        <v>508</v>
      </c>
      <c r="L6702" t="n">
        <v>57</v>
      </c>
      <c r="M6702" t="n">
        <v>72</v>
      </c>
      <c r="N6702" t="n">
        <v>56</v>
      </c>
      <c r="O6702" t="inlineStr">
        <is>
          <t>AELR(56).(57)STKHWELTAEGEEIAR</t>
        </is>
      </c>
      <c r="P6702" t="inlineStr">
        <is>
          <t>AELRSTKH</t>
        </is>
      </c>
      <c r="Q6702" t="inlineStr">
        <is>
          <t>Internal</t>
        </is>
      </c>
      <c r="R6702" t="inlineStr"/>
      <c r="S6702" t="inlineStr">
        <is>
          <t>S01.151</t>
        </is>
      </c>
      <c r="T6702" t="inlineStr">
        <is>
          <t>trypsin 1</t>
        </is>
      </c>
    </row>
    <row r="6703">
      <c r="A6703" s="1" t="n">
        <v>6701</v>
      </c>
      <c r="B6703" t="inlineStr">
        <is>
          <t>NQMGKIDKKALIR</t>
        </is>
      </c>
      <c r="C6703" t="inlineStr">
        <is>
          <t>Q4G176</t>
        </is>
      </c>
      <c r="D6703" t="inlineStr">
        <is>
          <t>ACSF3_HUMAN</t>
        </is>
      </c>
      <c r="E6703" t="inlineStr">
        <is>
          <t>MLPHVVLTFRRLGCALASCRLAPARHRGSGLLHTAPVARSDRSAPVFTRALAFGDRIALVDQHGRHTYRELYSRSLRLSQEICRLCGCVGGDLREERVSFLCANDASYVVAQWASWMSGGVAVPLYRKHPAAQLEYVICDSQSSVVLASQEYLELLSPVVRKLGVPLLPLTPAIYTGAVEEPAEVPVPEQGWRNKGAMIIYTSGTTGRPKGVLSTHQNIRAVVTGLVHKWAWTKDDVILHVLPLHHVHGVVNALLCPLWVGATCVMMPEFSPQQVWEKFLSSETPRINVFMAVPTIYTKLMEYYDRHFTQPHAQDFLRAVCEEKIRLMVSGSAALPLPVLEKWKNITGHTLLERYGMTEIGMALSGPLTTAVRLPGSVGTPLPGVQVRIVSENPQREACSYTIHAEGDERGTKVTPGFEEKEGELLVRGPSVFREYWNKPEETKSAFTLDGWFKTGDTVVFKDGQYWIRGRTSVDIIKTGGYKVSALEVEWHLLAHPSITDVAVIGVPDMTWGQRVTAVVTLREGHSLSHRELKEWARNVLAPYAVPSELVLVEEIPRNQMGKIDKKALIRHFHPS</t>
        </is>
      </c>
      <c r="F6703" t="inlineStr">
        <is>
          <t>RecName: Full=Malonate--CoA ligase ACSF3, mitochondrial {ECO:0000305}; EC=6.2.1.76 {ECO:0000269|PubMed:21846720}; AltName: Full=Acyl-CoA synthetase family member 3; Flags: Precursor;</t>
        </is>
      </c>
      <c r="G6703" t="inlineStr">
        <is>
          <t>ATP-binding|Fatty acid metabolism|Ligase|Lipid metabolism|Mitochondrion|Nucleotide-binding|Reference proteome|Transit peptide</t>
        </is>
      </c>
      <c r="H6703" t="inlineStr">
        <is>
          <t>GO:0005759|GO:0005739|GO:0005654|GO:0016878|GO:0005524|GO:0090409|GO:0031957|GO:0006633|GO:0006631|GO:0035338|GO:0090410</t>
        </is>
      </c>
      <c r="I6703" t="inlineStr">
        <is>
          <t>C:mitochondrial matrix|C:mitochondrion|C:nucleoplasm|F:acid-thiol ligase activity|F:ATP binding|F:malonyl-CoA synthetase activity|F:very long-chain fatty acid-CoA ligase activity|P:fatty acid biosynthetic process|P:fatty acid metabolic process|P:long-chain fatty-acyl-CoA biosynthetic process|P:malonate catabolic process</t>
        </is>
      </c>
      <c r="J6703" t="inlineStr"/>
      <c r="K6703" t="n">
        <v>576</v>
      </c>
      <c r="L6703" t="n">
        <v>559</v>
      </c>
      <c r="M6703" t="n">
        <v>571</v>
      </c>
      <c r="N6703" t="n">
        <v>558</v>
      </c>
      <c r="O6703" t="inlineStr">
        <is>
          <t>EIPR(558).(559)NQMGKIDKKALIR</t>
        </is>
      </c>
      <c r="P6703" t="inlineStr">
        <is>
          <t>EIPRNQMG</t>
        </is>
      </c>
      <c r="Q6703" t="inlineStr">
        <is>
          <t>Internal</t>
        </is>
      </c>
      <c r="R6703" t="inlineStr"/>
      <c r="S6703" t="inlineStr"/>
      <c r="T6703" t="inlineStr"/>
    </row>
    <row r="6704">
      <c r="A6704" s="1" t="n">
        <v>6702</v>
      </c>
      <c r="B6704" t="inlineStr">
        <is>
          <t>SLASDITDEQKKVR</t>
        </is>
      </c>
      <c r="C6704" t="inlineStr">
        <is>
          <t>P16083</t>
        </is>
      </c>
      <c r="D6704" t="inlineStr">
        <is>
          <t>NQO2_HUMAN</t>
        </is>
      </c>
      <c r="E6704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6704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6704" t="inlineStr">
        <is>
          <t>3D-structure|Cytoplasm|FAD|Flavoprotein|Metal-binding|Oxidoreductase|Phosphoprotein|Reference proteome|Zinc</t>
        </is>
      </c>
      <c r="H6704" t="inlineStr">
        <is>
          <t>GO:0005829|GO:0070062|GO:0005654|GO:0031404|GO:0001512|GO:0009055|GO:0071949|GO:1904408|GO:0003955|GO:0016491|GO:0016661|GO:0042803|GO:1905594|GO:0008270|GO:1901662</t>
        </is>
      </c>
      <c r="I6704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6704" t="inlineStr"/>
      <c r="K6704" t="n">
        <v>231</v>
      </c>
      <c r="L6704" t="n">
        <v>80</v>
      </c>
      <c r="M6704" t="n">
        <v>93</v>
      </c>
      <c r="N6704" t="n">
        <v>79</v>
      </c>
      <c r="O6704" t="inlineStr">
        <is>
          <t>YKQR(79).(80)SLASDITDEQKKVR</t>
        </is>
      </c>
      <c r="P6704" t="inlineStr">
        <is>
          <t>YKQRSLAS</t>
        </is>
      </c>
      <c r="Q6704" t="inlineStr">
        <is>
          <t>Internal</t>
        </is>
      </c>
      <c r="R6704" t="inlineStr"/>
      <c r="S6704" t="inlineStr"/>
      <c r="T6704" t="inlineStr"/>
    </row>
    <row r="6705">
      <c r="A6705" s="1" t="n">
        <v>6703</v>
      </c>
      <c r="B6705" t="inlineStr">
        <is>
          <t>ALTVPELTQQMFDAKNMMAACDPR</t>
        </is>
      </c>
      <c r="C6705" t="inlineStr">
        <is>
          <t>Q13509</t>
        </is>
      </c>
      <c r="D6705" t="inlineStr">
        <is>
          <t>TBB3_HUMAN</t>
        </is>
      </c>
      <c r="E6705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6705" t="inlineStr">
        <is>
          <t>RecName: Full=Tubulin beta-3 chain; AltName: Full=Tubulin beta-4 chain; AltName: Full=Tubulin beta-III;</t>
        </is>
      </c>
      <c r="G6705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6705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6705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6705" t="inlineStr"/>
      <c r="K6705" t="n">
        <v>450</v>
      </c>
      <c r="L6705" t="n">
        <v>283</v>
      </c>
      <c r="M6705" t="n">
        <v>306</v>
      </c>
      <c r="N6705" t="n">
        <v>282</v>
      </c>
      <c r="O6705" t="inlineStr">
        <is>
          <t>QQYR(282).(283)ALTVPELTQQMFDAKNMMAACDPR</t>
        </is>
      </c>
      <c r="P6705" t="inlineStr">
        <is>
          <t>QQYRALTV</t>
        </is>
      </c>
      <c r="Q6705" t="inlineStr">
        <is>
          <t>Internal</t>
        </is>
      </c>
      <c r="R6705" t="inlineStr"/>
      <c r="S6705" t="inlineStr">
        <is>
          <t>S01.146|S01.151</t>
        </is>
      </c>
      <c r="T6705" t="inlineStr">
        <is>
          <t>granzyme K|trypsin 1</t>
        </is>
      </c>
    </row>
    <row r="6706">
      <c r="A6706" s="1" t="n">
        <v>6704</v>
      </c>
      <c r="B6706" t="inlineStr">
        <is>
          <t>TISVIMKNQTPTKKYDGYTSCPLVTGYNR</t>
        </is>
      </c>
      <c r="C6706" t="inlineStr">
        <is>
          <t>Q9Y6N5</t>
        </is>
      </c>
      <c r="D6706" t="inlineStr">
        <is>
          <t>SQOR_HUMAN</t>
        </is>
      </c>
      <c r="E6706" t="inlineStr">
        <is>
          <t>MVPLVAVVSGPRAQLFACLLRLGTQQVGPLQLHTGASHAARNHYEVLVLGGGSGGITMAARMKRKVGAENVAIVEPSERHFYQPIWTLVGAGAKQLSSSGRPTASVIPSGVEWIKARVTELNPDKNCIHTDDDEKISYRYLIIALGIQLDYEKIKGLPEGFAHPKIGSNYSVKTVEKTWKALQDFKEGNAIFTFPNTPVKCAGAPQKIMYLSEAYFRKTGKRSKANIIFNTSLGAIFGVKKYADALQEIIQERNLTVNYKKNLIEVRADKQEAVFENLDKPGETQVISYEMLHVTPPMSPPDVLKTSPVADAAGWVDVDKETLQHRRYPNVFGIGDCTNLPTSKTAAAVAAQSGILDRTISVIMKNQTPTKKYDGYTSCPLVTGYNRVILAEFDYKAEPLETFPFDQSKERLSMYLMKADLMPFLYWNMMLRGYWGGPAFLRKLFHLGMS</t>
        </is>
      </c>
      <c r="F6706" t="inlineStr">
        <is>
          <t>RecName: Full=Sulfide:quinone oxidoreductase, mitochondrial {ECO:0000305}; Short=SQOR {ECO:0000312|HGNC:HGNC:20390}; EC=1.8.5.8 {ECO:0000269|PubMed:22852582}; AltName: Full=Sulfide dehydrogenase-like; AltName: Full=Sulfide quinone oxidoreductase {ECO:0000312|HGNC:HGNC:20390}; Flags: Precursor;</t>
        </is>
      </c>
      <c r="G6706" t="inlineStr">
        <is>
          <t>3D-structure|Acetylation|Disease variant|Disulfide bond|FAD|Flavoprotein|Mitochondrion|Oxidoreductase|Phosphoprotein|Quinone|Reference proteome|Transit peptide</t>
        </is>
      </c>
      <c r="H6706" t="inlineStr">
        <is>
          <t>GO:0005743|GO:0005739|GO:0071949|GO:0106436|GO:0048038|GO:0070224|GO:0070221</t>
        </is>
      </c>
      <c r="I6706" t="inlineStr">
        <is>
          <t>C:mitochondrial inner membrane|C:mitochondrion|F:FAD binding|F:glutathione-dependent sulfide quinone oxidoreductase activity|F:quinone binding|F:sulfide:quinone oxidoreductase activity|P:sulfide oxidation, using sulfide:quinone oxidoreductase</t>
        </is>
      </c>
      <c r="J6706" t="inlineStr"/>
      <c r="K6706" t="n">
        <v>450</v>
      </c>
      <c r="L6706" t="n">
        <v>359</v>
      </c>
      <c r="M6706" t="n">
        <v>387</v>
      </c>
      <c r="N6706" t="n">
        <v>358</v>
      </c>
      <c r="O6706" t="inlineStr">
        <is>
          <t>ILDR(358).(359)TISVIMKNQTPTKKYDGYTSCPLVTGYNR</t>
        </is>
      </c>
      <c r="P6706" t="inlineStr">
        <is>
          <t>ILDRTISV</t>
        </is>
      </c>
      <c r="Q6706" t="inlineStr">
        <is>
          <t>Internal</t>
        </is>
      </c>
      <c r="R6706" t="inlineStr"/>
      <c r="S6706" t="inlineStr"/>
      <c r="T6706" t="inlineStr"/>
    </row>
    <row r="6707">
      <c r="A6707" s="1" t="n">
        <v>6705</v>
      </c>
      <c r="B6707" t="inlineStr">
        <is>
          <t>VWEYSSSIQNSDNDLPVVQGSSSFSLKGYPSLMR</t>
        </is>
      </c>
      <c r="C6707" t="inlineStr">
        <is>
          <t>Q14134</t>
        </is>
      </c>
      <c r="D6707" t="inlineStr">
        <is>
          <t>TRI29_HUMAN</t>
        </is>
      </c>
      <c r="E6707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6707" t="inlineStr">
        <is>
          <t>RecName: Full=Tripartite motif-containing protein 29; AltName: Full=Ataxia telangiectasia group D-associated protein;</t>
        </is>
      </c>
      <c r="G6707" t="inlineStr">
        <is>
          <t>3D-structure|Alternative splicing|Coiled coil|Cytoplasm|Immunity|Innate immunity|Lysosome|Metal-binding|Phosphoprotein|Reference proteome|Zinc|Zinc-finger</t>
        </is>
      </c>
      <c r="H6707" t="inlineStr">
        <is>
          <t>GO:0005912|GO:0005764|GO:0098641|GO:0042802|GO:0002039|GO:0008270|GO:0045087|GO:1900181|GO:0000122</t>
        </is>
      </c>
      <c r="I6707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6707" t="inlineStr"/>
      <c r="K6707" t="n">
        <v>588</v>
      </c>
      <c r="L6707" t="n">
        <v>516</v>
      </c>
      <c r="M6707" t="n">
        <v>549</v>
      </c>
      <c r="N6707" t="n">
        <v>515</v>
      </c>
      <c r="O6707" t="inlineStr">
        <is>
          <t>YTSR(515).(516)VWEYSSSIQNSDNDLPVVQGSSSFSLKGYPSLMR</t>
        </is>
      </c>
      <c r="P6707" t="inlineStr">
        <is>
          <t>YTSRVWEY</t>
        </is>
      </c>
      <c r="Q6707" t="inlineStr">
        <is>
          <t>Internal</t>
        </is>
      </c>
      <c r="R6707" t="inlineStr"/>
      <c r="S6707" t="inlineStr"/>
      <c r="T6707" t="inlineStr"/>
    </row>
    <row r="6708">
      <c r="A6708" s="1" t="n">
        <v>6706</v>
      </c>
      <c r="B6708" t="inlineStr">
        <is>
          <t>RTEKKLKDVLLQVDDER</t>
        </is>
      </c>
      <c r="C6708" t="inlineStr">
        <is>
          <t>P35579</t>
        </is>
      </c>
      <c r="D6708" t="inlineStr">
        <is>
          <t>MYH9_HUMAN</t>
        </is>
      </c>
      <c r="E670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70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70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70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70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708" t="inlineStr"/>
      <c r="K6708" t="n">
        <v>1960</v>
      </c>
      <c r="L6708" t="n">
        <v>1839</v>
      </c>
      <c r="M6708" t="n">
        <v>1855</v>
      </c>
      <c r="N6708" t="n">
        <v>1838</v>
      </c>
      <c r="O6708" t="inlineStr">
        <is>
          <t>KQVR(1838).(1839)RTEKKLKDVLLQVDDER</t>
        </is>
      </c>
      <c r="P6708" t="inlineStr">
        <is>
          <t>KQVRRTEK</t>
        </is>
      </c>
      <c r="Q6708" t="inlineStr">
        <is>
          <t>Internal</t>
        </is>
      </c>
      <c r="R6708" t="inlineStr"/>
      <c r="S6708" t="inlineStr"/>
      <c r="T6708" t="inlineStr"/>
    </row>
    <row r="6709">
      <c r="A6709" s="1" t="n">
        <v>6707</v>
      </c>
      <c r="B6709" t="inlineStr">
        <is>
          <t>FKMEESYDLKDTLR</t>
        </is>
      </c>
      <c r="C6709" t="inlineStr">
        <is>
          <t>P48594</t>
        </is>
      </c>
      <c r="D6709" t="inlineStr">
        <is>
          <t>SPB4_HUMAN</t>
        </is>
      </c>
      <c r="E6709" t="inlineStr">
        <is>
          <t>MNSLSEANTKFMFDLFQQFRKSKENNIFYSPISITSALGMVLLGAKDNTAQQISKVLHFDQVTENTTEKAATYHVDRSGNVHHQFQKLLTEFNKSTDAYELKIANKLFGEKTYQFLQEYLDAIKKFYQTSVESTDFANAPEESRKKINSWVESQTNEKIKNLFPDGTIGNDTTLVLVNAIYFKGQWENKFKKENTKEEKFWPNKNTYKSVQMMRQYNSFNFALLEDVQAKVLEIPYKGKDLSMIVLLPNEIDGLQKLEEKLTAEKLMEWTSLQNMRETCVDLHLPRFKMEESYDLKDTLRTMGMVNIFNGDADLSGMTWSHGLSVSKVLHKAFVEVTEEGVEAAAATAVVVVELSSPSTNEEFCCNHPFLFFIRQNKTNSILFYGRFSSP</t>
        </is>
      </c>
      <c r="F6709" t="inlineStr">
        <is>
          <t>RecName: Full=Serpin B4; AltName: Full=Leupin; AltName: Full=Peptidase inhibitor 11; Short=PI-11; AltName: Full=Squamous cell carcinoma antigen 2; Short=SCCA-2;</t>
        </is>
      </c>
      <c r="G6709" t="inlineStr">
        <is>
          <t>Acetylation|Cytoplasm|Direct protein sequencing|Protease inhibitor|Reference proteome|Serine protease inhibitor</t>
        </is>
      </c>
      <c r="H6709" t="inlineStr">
        <is>
          <t>GO:0005829|GO:0005615|GO:0005886|GO:0019899|GO:0002020|GO:0004867|GO:0010951|GO:0010466|GO:0042270|GO:0030162</t>
        </is>
      </c>
      <c r="I6709" t="inlineStr">
        <is>
          <t>C:cytosol|C:extracellular space|C:plasma membrane|F:enzyme binding|F:protease binding|F:serine-type endopeptidase inhibitor activity|P:negative regulation of endopeptidase activity|P:negative regulation of peptidase activity|P:protection from natural killer cell mediated cytotoxicity|P:regulation of proteolysis</t>
        </is>
      </c>
      <c r="J6709" t="inlineStr"/>
      <c r="K6709" t="n">
        <v>390</v>
      </c>
      <c r="L6709" t="n">
        <v>287</v>
      </c>
      <c r="M6709" t="n">
        <v>300</v>
      </c>
      <c r="N6709" t="n">
        <v>286</v>
      </c>
      <c r="O6709" t="inlineStr">
        <is>
          <t>HLPR(286).(287)FKMEESYDLKDTLR</t>
        </is>
      </c>
      <c r="P6709" t="inlineStr">
        <is>
          <t>HLPRFKME</t>
        </is>
      </c>
      <c r="Q6709" t="inlineStr">
        <is>
          <t>Internal</t>
        </is>
      </c>
      <c r="R6709" t="inlineStr"/>
      <c r="S6709" t="inlineStr"/>
      <c r="T6709" t="inlineStr"/>
    </row>
    <row r="6710">
      <c r="A6710" s="1" t="n">
        <v>6708</v>
      </c>
      <c r="B6710" t="inlineStr">
        <is>
          <t>ENQSLQIKHTQALNR</t>
        </is>
      </c>
      <c r="C6710" t="inlineStr">
        <is>
          <t>Q15075</t>
        </is>
      </c>
      <c r="D6710" t="inlineStr">
        <is>
          <t>EEA1_HUMAN</t>
        </is>
      </c>
      <c r="E6710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6710" t="inlineStr">
        <is>
          <t>RecName: Full=Early endosome antigen 1; AltName: Full=Endosome-associated protein p162; AltName: Full=Zinc finger FYVE domain-containing protein 2;</t>
        </is>
      </c>
      <c r="G6710" t="inlineStr">
        <is>
          <t>3D-structure|Coiled coil|Cytoplasm|Direct protein sequencing|Endosome|Membrane|Metal-binding|Phosphoprotein|Reference proteome|Zinc|Zinc-finger</t>
        </is>
      </c>
      <c r="H6710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6710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6710" t="inlineStr"/>
      <c r="K6710" t="n">
        <v>1411</v>
      </c>
      <c r="L6710" t="n">
        <v>1333</v>
      </c>
      <c r="M6710" t="n">
        <v>1347</v>
      </c>
      <c r="N6710" t="n">
        <v>1332</v>
      </c>
      <c r="O6710" t="inlineStr">
        <is>
          <t>ELGR(1332).(1333)ENQSLQIKHTQALNR</t>
        </is>
      </c>
      <c r="P6710" t="inlineStr">
        <is>
          <t>ELGRENQS</t>
        </is>
      </c>
      <c r="Q6710" t="inlineStr">
        <is>
          <t>Internal</t>
        </is>
      </c>
      <c r="R6710" t="inlineStr"/>
      <c r="S6710" t="inlineStr"/>
      <c r="T6710" t="inlineStr"/>
    </row>
    <row r="6711">
      <c r="A6711" s="1" t="n">
        <v>6709</v>
      </c>
      <c r="B6711" t="inlineStr">
        <is>
          <t>MAEAELVQEGKAR</t>
        </is>
      </c>
      <c r="C6711" t="inlineStr">
        <is>
          <t>P31944</t>
        </is>
      </c>
      <c r="D6711" t="inlineStr">
        <is>
          <t>CASPE_HUMAN</t>
        </is>
      </c>
      <c r="E6711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6711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6711" t="inlineStr">
        <is>
          <t>Cytoplasm|Differentiation|Direct protein sequencing|Hydrolase|Ichthyosis|Nucleus|Protease|Reference proteome|Thiol protease|Zymogen</t>
        </is>
      </c>
      <c r="H6711" t="inlineStr">
        <is>
          <t>GO:0001533|GO:0005737|GO:0005829|GO:0045095|GO:0005739|GO:0005654|GO:0005634|GO:0004197|GO:0070268|GO:0008544|GO:0031424|GO:0006508</t>
        </is>
      </c>
      <c r="I6711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6711" t="inlineStr"/>
      <c r="K6711" t="n">
        <v>242</v>
      </c>
      <c r="L6711" t="n">
        <v>213</v>
      </c>
      <c r="M6711" t="n">
        <v>225</v>
      </c>
      <c r="N6711" t="n">
        <v>212</v>
      </c>
      <c r="O6711" t="inlineStr">
        <is>
          <t>VTRR(212).(213)MAEAELVQEGKAR</t>
        </is>
      </c>
      <c r="P6711" t="inlineStr">
        <is>
          <t>VTRRMAEA</t>
        </is>
      </c>
      <c r="Q6711" t="inlineStr">
        <is>
          <t>Internal</t>
        </is>
      </c>
      <c r="R6711" t="inlineStr"/>
      <c r="S6711" t="inlineStr"/>
      <c r="T6711" t="inlineStr"/>
    </row>
    <row r="6712">
      <c r="A6712" s="1" t="n">
        <v>6710</v>
      </c>
      <c r="B6712" t="inlineStr">
        <is>
          <t>QELILSNSEDKSIR</t>
        </is>
      </c>
      <c r="C6712" t="inlineStr">
        <is>
          <t>P53621</t>
        </is>
      </c>
      <c r="D6712" t="inlineStr">
        <is>
          <t>COPA_HUMAN</t>
        </is>
      </c>
      <c r="E671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671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671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6712" t="inlineStr">
        <is>
          <t>GO:0030126|GO:0005737|GO:0005829|GO:0005789|GO:0070062|GO:0005615|GO:0000139|GO:0030426|GO:0016020|GO:0030133|GO:0005179|GO:0005198|GO:0006888|GO:0006891|GO:0006886|GO:0030157|GO:0006890</t>
        </is>
      </c>
      <c r="I671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6712" t="inlineStr"/>
      <c r="K6712" t="n">
        <v>1224</v>
      </c>
      <c r="L6712" t="n">
        <v>261</v>
      </c>
      <c r="M6712" t="n">
        <v>274</v>
      </c>
      <c r="N6712" t="n">
        <v>260</v>
      </c>
      <c r="O6712" t="inlineStr">
        <is>
          <t>FHPR(260).(261)QELILSNSEDKSIR</t>
        </is>
      </c>
      <c r="P6712" t="inlineStr">
        <is>
          <t>FHPRQELI</t>
        </is>
      </c>
      <c r="Q6712" t="inlineStr">
        <is>
          <t>Internal</t>
        </is>
      </c>
      <c r="R6712" t="inlineStr"/>
      <c r="S6712" t="inlineStr">
        <is>
          <t>S01.151</t>
        </is>
      </c>
      <c r="T6712" t="inlineStr">
        <is>
          <t>trypsin 1</t>
        </is>
      </c>
    </row>
    <row r="6713">
      <c r="A6713" s="1" t="n">
        <v>6711</v>
      </c>
      <c r="B6713" t="inlineStr">
        <is>
          <t>ELSNFYFSIIKDR</t>
        </is>
      </c>
      <c r="C6713" t="inlineStr">
        <is>
          <t>Q9NSE4</t>
        </is>
      </c>
      <c r="D6713" t="inlineStr">
        <is>
          <t>SYIM_HUMAN</t>
        </is>
      </c>
      <c r="E6713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6713" t="inlineStr">
        <is>
          <t>RecName: Full=Isoleucine--tRNA ligase, mitochondrial; EC=6.1.1.5; AltName: Full=Isoleucyl-tRNA synthetase; Short=IleRS; Flags: Precursor;</t>
        </is>
      </c>
      <c r="G6713" t="inlineStr">
        <is>
          <t>Acetylation|Aminoacyl-tRNA synthetase|ATP-binding|Cataract|Deafness|Disease variant|Ligase|Mitochondrion|Neuropathy|Nucleotide-binding|Protein biosynthesis|Reference proteome|Transit peptide</t>
        </is>
      </c>
      <c r="H6713" t="inlineStr">
        <is>
          <t>GO:0005759|GO:0005739|GO:0002161|GO:0005524|GO:0004822|GO:0000049|GO:0006428|GO:0032543|GO:0006418</t>
        </is>
      </c>
      <c r="I6713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6713" t="inlineStr"/>
      <c r="K6713" t="n">
        <v>1012</v>
      </c>
      <c r="L6713" t="n">
        <v>793</v>
      </c>
      <c r="M6713" t="n">
        <v>805</v>
      </c>
      <c r="N6713" t="n">
        <v>792</v>
      </c>
      <c r="O6713" t="inlineStr">
        <is>
          <t>FYTR(792).(793)ELSNFYFSIIKDR</t>
        </is>
      </c>
      <c r="P6713" t="inlineStr">
        <is>
          <t>FYTRELSN</t>
        </is>
      </c>
      <c r="Q6713" t="inlineStr">
        <is>
          <t>Internal</t>
        </is>
      </c>
      <c r="R6713" t="inlineStr"/>
      <c r="S6713" t="inlineStr"/>
      <c r="T6713" t="inlineStr"/>
    </row>
    <row r="6714">
      <c r="A6714" s="1" t="n">
        <v>6712</v>
      </c>
      <c r="B6714" t="inlineStr">
        <is>
          <t>HVGDLGNVTADKDGVADVSIEDSVISLSGDHCIIGR</t>
        </is>
      </c>
      <c r="C6714" t="inlineStr">
        <is>
          <t>P00441</t>
        </is>
      </c>
      <c r="D6714" t="inlineStr">
        <is>
          <t>SODC_HUMAN</t>
        </is>
      </c>
      <c r="E6714" t="inlineStr">
        <is>
          <t>MATKAVCVLKGDGPVQGIINFEQKESNGPVKVWGSIKGLTEGLHGFHVHEFGDNTAGCTSAGPHFNPLSRKHGGPKDEERHVGDLGNVTADKDGVADVSIEDSVISLSGDHCIIGRTLVVHEKADDLGKGGNEESTKTGNAGSRLACGVIGIAQ</t>
        </is>
      </c>
      <c r="F6714" t="inlineStr">
        <is>
          <t>RecName: Full=Superoxide dismutase [Cu-Zn] {ECO:0000305}; EC=1.15.1.1 {ECO:0000269|PubMed:24140062}; AltName: Full=Superoxide dismutase 1; Short=hSod1;</t>
        </is>
      </c>
      <c r="G6714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6714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6714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6714" t="inlineStr"/>
      <c r="K6714" t="n">
        <v>154</v>
      </c>
      <c r="L6714" t="n">
        <v>81</v>
      </c>
      <c r="M6714" t="n">
        <v>116</v>
      </c>
      <c r="N6714" t="n">
        <v>80</v>
      </c>
      <c r="O6714" t="inlineStr">
        <is>
          <t>DEER(80).(81)HVGDLGNVTADKDGVADVSIEDSVISLSGDHCIIGR</t>
        </is>
      </c>
      <c r="P6714" t="inlineStr">
        <is>
          <t>DEERHVGD</t>
        </is>
      </c>
      <c r="Q6714" t="inlineStr">
        <is>
          <t>Internal</t>
        </is>
      </c>
      <c r="R6714" t="inlineStr"/>
      <c r="S6714" t="inlineStr">
        <is>
          <t>S01.151</t>
        </is>
      </c>
      <c r="T6714" t="inlineStr">
        <is>
          <t>trypsin 1</t>
        </is>
      </c>
    </row>
    <row r="6715">
      <c r="A6715" s="1" t="n">
        <v>6713</v>
      </c>
      <c r="B6715" t="inlineStr">
        <is>
          <t>QELSKSNTA</t>
        </is>
      </c>
      <c r="C6715" t="inlineStr">
        <is>
          <t>Q8N8S7</t>
        </is>
      </c>
      <c r="D6715" t="inlineStr">
        <is>
          <t>ENAH_HUMAN</t>
        </is>
      </c>
      <c r="E6715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6715" t="inlineStr">
        <is>
          <t>RecName: Full=Protein enabled homolog;</t>
        </is>
      </c>
      <c r="G6715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6715" t="inlineStr">
        <is>
          <t>GO:0030054|GO:0005856|GO:0005829|GO:0030175|GO:0005925|GO:0030027|GO:0005886|GO:0045202|GO:0003779|GO:0005522|GO:0017124|GO:0050699|GO:0008154|GO:0070358|GO:0007411</t>
        </is>
      </c>
      <c r="I6715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6715" t="inlineStr"/>
      <c r="K6715" t="n">
        <v>591</v>
      </c>
      <c r="L6715" t="n">
        <v>583</v>
      </c>
      <c r="M6715" t="n">
        <v>591</v>
      </c>
      <c r="N6715" t="n">
        <v>582</v>
      </c>
      <c r="O6715" t="inlineStr">
        <is>
          <t>DAIR(582).(583)QELSKSNTA</t>
        </is>
      </c>
      <c r="P6715" t="inlineStr">
        <is>
          <t>DAIRQELS</t>
        </is>
      </c>
      <c r="Q6715" t="inlineStr">
        <is>
          <t>Internal</t>
        </is>
      </c>
      <c r="R6715" t="inlineStr"/>
      <c r="S6715" t="inlineStr">
        <is>
          <t>S01.151</t>
        </is>
      </c>
      <c r="T6715" t="inlineStr">
        <is>
          <t>trypsin 1</t>
        </is>
      </c>
    </row>
    <row r="6716">
      <c r="A6716" s="1" t="n">
        <v>6714</v>
      </c>
      <c r="B6716" t="inlineStr">
        <is>
          <t>TEMEDLMSSKDDVGKSVHELEKSKR</t>
        </is>
      </c>
      <c r="C6716" t="inlineStr">
        <is>
          <t>P35579</t>
        </is>
      </c>
      <c r="D6716" t="inlineStr">
        <is>
          <t>MYH9_HUMAN</t>
        </is>
      </c>
      <c r="E67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7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7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7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7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716" t="inlineStr"/>
      <c r="K6716" t="n">
        <v>1960</v>
      </c>
      <c r="L6716" t="n">
        <v>1504</v>
      </c>
      <c r="M6716" t="n">
        <v>1528</v>
      </c>
      <c r="N6716" t="n">
        <v>1503</v>
      </c>
      <c r="O6716" t="inlineStr">
        <is>
          <t>KQFR(1503).(1504)TEMEDLMSSKDDVGKSVHELEKSKR</t>
        </is>
      </c>
      <c r="P6716" t="inlineStr">
        <is>
          <t>KQFRTEME</t>
        </is>
      </c>
      <c r="Q6716" t="inlineStr">
        <is>
          <t>Internal</t>
        </is>
      </c>
      <c r="R6716" t="inlineStr"/>
      <c r="S6716" t="inlineStr">
        <is>
          <t>C01.032|S01.151</t>
        </is>
      </c>
      <c r="T6716" t="inlineStr">
        <is>
          <t>cathepsin L|trypsin 1</t>
        </is>
      </c>
    </row>
    <row r="6717">
      <c r="A6717" s="1" t="n">
        <v>6715</v>
      </c>
      <c r="B6717" t="inlineStr">
        <is>
          <t>KPASFMTSICDER</t>
        </is>
      </c>
      <c r="C6717" t="inlineStr">
        <is>
          <t>P53396</t>
        </is>
      </c>
      <c r="D6717" t="inlineStr">
        <is>
          <t>ACLY_HUMAN</t>
        </is>
      </c>
      <c r="E671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71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71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71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71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717" t="inlineStr"/>
      <c r="K6717" t="n">
        <v>1101</v>
      </c>
      <c r="L6717" t="n">
        <v>836</v>
      </c>
      <c r="M6717" t="n">
        <v>848</v>
      </c>
      <c r="N6717" t="n">
        <v>835</v>
      </c>
      <c r="O6717" t="inlineStr">
        <is>
          <t>GLIR(835).(836)KPASFMTSICDER</t>
        </is>
      </c>
      <c r="P6717" t="inlineStr">
        <is>
          <t>GLIRKPAS</t>
        </is>
      </c>
      <c r="Q6717" t="inlineStr">
        <is>
          <t>Internal</t>
        </is>
      </c>
      <c r="R6717" t="inlineStr"/>
      <c r="S6717" t="inlineStr">
        <is>
          <t>S01.151</t>
        </is>
      </c>
      <c r="T6717" t="inlineStr">
        <is>
          <t>trypsin 1</t>
        </is>
      </c>
    </row>
    <row r="6718">
      <c r="A6718" s="1" t="n">
        <v>6716</v>
      </c>
      <c r="B6718" t="inlineStr">
        <is>
          <t>SATNTTLPH</t>
        </is>
      </c>
      <c r="C6718" t="inlineStr">
        <is>
          <t>Q8WXI9</t>
        </is>
      </c>
      <c r="D6718" t="inlineStr">
        <is>
          <t>P66B_HUMAN</t>
        </is>
      </c>
      <c r="E6718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6718" t="inlineStr">
        <is>
          <t>RecName: Full=Transcriptional repressor p66-beta; AltName: Full=GATA zinc finger domain-containing protein 2B; AltName: Full=p66/p68;</t>
        </is>
      </c>
      <c r="G6718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6718" t="inlineStr">
        <is>
          <t>GO:0000785|GO:0000781|GO:0016607|GO:0005654|GO:0005634|GO:0016581|GO:0032991|GO:0043565|GO:0008270|GO:0006338|GO:0016575|GO:0045892|GO:0000122|GO:0045893|GO:0042659|GO:2000736</t>
        </is>
      </c>
      <c r="I6718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6718" t="inlineStr"/>
      <c r="K6718" t="n">
        <v>593</v>
      </c>
      <c r="L6718" t="n">
        <v>250</v>
      </c>
      <c r="M6718" t="n">
        <v>258</v>
      </c>
      <c r="N6718" t="n">
        <v>249</v>
      </c>
      <c r="O6718" t="inlineStr">
        <is>
          <t>SVIR(249).(250)SATNTTLPH</t>
        </is>
      </c>
      <c r="P6718" t="inlineStr">
        <is>
          <t>SVIRSATN</t>
        </is>
      </c>
      <c r="Q6718" t="inlineStr">
        <is>
          <t>Internal</t>
        </is>
      </c>
      <c r="R6718" t="inlineStr"/>
      <c r="S6718" t="inlineStr"/>
      <c r="T6718" t="inlineStr"/>
    </row>
    <row r="6719">
      <c r="A6719" s="1" t="n">
        <v>6717</v>
      </c>
      <c r="B6719" t="inlineStr">
        <is>
          <t>EELPNYLVTLPAR</t>
        </is>
      </c>
      <c r="C6719" t="inlineStr">
        <is>
          <t>A8K2U0</t>
        </is>
      </c>
      <c r="D6719" t="inlineStr">
        <is>
          <t>A2ML1_HUMAN</t>
        </is>
      </c>
      <c r="E6719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6719" t="inlineStr">
        <is>
          <t>RecName: Full=Alpha-2-macroglobulin-like protein 1; AltName: Full=C3 and PZP-like alpha-2-macroglobulin domain-containing protein 9; Flags: Precursor;</t>
        </is>
      </c>
      <c r="G6719" t="inlineStr">
        <is>
          <t>3D-structure|Alternative splicing|Bait region|Disulfide bond|Glycoprotein|Protease inhibitor|Reference proteome|Secreted|Serine protease inhibitor|Signal|Thioester bond</t>
        </is>
      </c>
      <c r="H6719" t="inlineStr">
        <is>
          <t>GO:0070062|GO:0005615|GO:0030414|GO:0004867|GO:0010466|GO:0052548</t>
        </is>
      </c>
      <c r="I6719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6719" t="inlineStr"/>
      <c r="K6719" t="n">
        <v>1454</v>
      </c>
      <c r="L6719" t="n">
        <v>18</v>
      </c>
      <c r="M6719" t="n">
        <v>30</v>
      </c>
      <c r="N6719" t="n">
        <v>17</v>
      </c>
      <c r="O6719" t="inlineStr">
        <is>
          <t>PAIA(17).(18)EELPNYLVTLPAR</t>
        </is>
      </c>
      <c r="P6719" t="inlineStr">
        <is>
          <t>PAIAEELP</t>
        </is>
      </c>
      <c r="Q6719" t="inlineStr">
        <is>
          <t>Signal removed</t>
        </is>
      </c>
      <c r="R6719" t="inlineStr"/>
      <c r="S6719" t="inlineStr">
        <is>
          <t>CLE_S26</t>
        </is>
      </c>
      <c r="T6719" t="inlineStr">
        <is>
          <t>Unknown</t>
        </is>
      </c>
    </row>
    <row r="6720">
      <c r="A6720" s="1" t="n">
        <v>6718</v>
      </c>
      <c r="B6720" t="inlineStr">
        <is>
          <t>SSMKGSCGIGGGIGGGSSR</t>
        </is>
      </c>
      <c r="C6720" t="inlineStr">
        <is>
          <t>P02533</t>
        </is>
      </c>
      <c r="D6720" t="inlineStr">
        <is>
          <t>K1C14_HUMAN</t>
        </is>
      </c>
      <c r="E672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720" t="inlineStr">
        <is>
          <t>RecName: Full=Keratin, type I cytoskeletal 14; AltName: Full=Cytokeratin-14; Short=CK-14; AltName: Full=Keratin-14; Short=K14;</t>
        </is>
      </c>
      <c r="G672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72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72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720" t="inlineStr"/>
      <c r="K6720" t="n">
        <v>472</v>
      </c>
      <c r="L6720" t="n">
        <v>12</v>
      </c>
      <c r="M6720" t="n">
        <v>30</v>
      </c>
      <c r="N6720" t="n">
        <v>11</v>
      </c>
      <c r="O6720" t="inlineStr">
        <is>
          <t>FTSS(11).(12)SSMKGSCGIGGGIGGGSSR</t>
        </is>
      </c>
      <c r="P6720" t="inlineStr">
        <is>
          <t>FTSSSSMK</t>
        </is>
      </c>
      <c r="Q6720" t="inlineStr">
        <is>
          <t>Internal</t>
        </is>
      </c>
      <c r="R6720" t="inlineStr"/>
      <c r="S6720" t="inlineStr"/>
      <c r="T6720" t="inlineStr"/>
    </row>
    <row r="6721">
      <c r="A6721" s="1" t="n">
        <v>6719</v>
      </c>
      <c r="B6721" t="inlineStr">
        <is>
          <t>KHTGGKILGFF</t>
        </is>
      </c>
      <c r="C6721" t="inlineStr">
        <is>
          <t>P62244</t>
        </is>
      </c>
      <c r="D6721" t="inlineStr">
        <is>
          <t>RS15A_HUMAN</t>
        </is>
      </c>
      <c r="E6721" t="inlineStr">
        <is>
          <t>MVRMNVLADALKSINNAEKRGKRQVLIRPCSKVIVRFLTVMMKHGYIGEFEIIDDHRAGKIVVNLTGRLNKCGVISPRFDVQLKDLEKWQNNLLPSRQFGFIVLTTSAGIMDHEEARRKHTGGKILGFFF</t>
        </is>
      </c>
      <c r="F6721" t="inlineStr">
        <is>
          <t>RecName: Full=Small ribosomal subunit protein uS8 {ECO:0000303|PubMed:24524803}; AltName: Full=40S ribosomal protein S15a;</t>
        </is>
      </c>
      <c r="G6721" t="inlineStr">
        <is>
          <t>3D-structure|Cytoplasm|Diamond-Blackfan anemia|Direct protein sequencing|Nucleus|Reference proteome|Ribonucleoprotein|Ribosomal protein</t>
        </is>
      </c>
      <c r="H6721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721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721" t="inlineStr"/>
      <c r="K6721" t="n">
        <v>130</v>
      </c>
      <c r="L6721" t="n">
        <v>119</v>
      </c>
      <c r="M6721" t="n">
        <v>129</v>
      </c>
      <c r="N6721" t="n">
        <v>118</v>
      </c>
      <c r="O6721" t="inlineStr">
        <is>
          <t>EARR(118).(119)KHTGGKILGFF</t>
        </is>
      </c>
      <c r="P6721" t="inlineStr">
        <is>
          <t>EARRKHTG</t>
        </is>
      </c>
      <c r="Q6721" t="inlineStr">
        <is>
          <t>Internal</t>
        </is>
      </c>
      <c r="R6721" t="inlineStr"/>
      <c r="S6721" t="inlineStr"/>
      <c r="T6721" t="inlineStr"/>
    </row>
    <row r="6722">
      <c r="A6722" s="1" t="n">
        <v>6720</v>
      </c>
      <c r="B6722" t="inlineStr">
        <is>
          <t>KAMKGFGTDEQAIVDVVANR</t>
        </is>
      </c>
      <c r="C6722" t="inlineStr">
        <is>
          <t>P20073</t>
        </is>
      </c>
      <c r="D6722" t="inlineStr">
        <is>
          <t>ANXA7_HUMAN</t>
        </is>
      </c>
      <c r="E6722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6722" t="inlineStr">
        <is>
          <t>RecName: Full=Annexin A7; AltName: Full=Annexin VII; AltName: Full=Annexin-7; AltName: Full=Synexin;</t>
        </is>
      </c>
      <c r="G6722" t="inlineStr">
        <is>
          <t>Acetylation|Alternative splicing|Annexin|Calcium|Calcium/phospholipid-binding|Direct protein sequencing|Reference proteome|Repeat</t>
        </is>
      </c>
      <c r="H6722" t="inlineStr">
        <is>
          <t>GO:0062023|GO:0005737|GO:0005789|GO:0070062|GO:0016020|GO:0005634|GO:0005509|GO:0005544|GO:0048306|GO:0005178|GO:0003723|GO:0006914|GO:0030855|GO:0010629</t>
        </is>
      </c>
      <c r="I6722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6722" t="inlineStr"/>
      <c r="K6722" t="n">
        <v>488</v>
      </c>
      <c r="L6722" t="n">
        <v>196</v>
      </c>
      <c r="M6722" t="n">
        <v>215</v>
      </c>
      <c r="N6722" t="n">
        <v>195</v>
      </c>
      <c r="O6722" t="inlineStr">
        <is>
          <t>EILR(195).(196)KAMKGFGTDEQAIVDVVANR</t>
        </is>
      </c>
      <c r="P6722" t="inlineStr">
        <is>
          <t>EILRKAMK</t>
        </is>
      </c>
      <c r="Q6722" t="inlineStr">
        <is>
          <t>Internal</t>
        </is>
      </c>
      <c r="R6722" t="inlineStr"/>
      <c r="S6722" t="inlineStr">
        <is>
          <t>S01.302</t>
        </is>
      </c>
      <c r="T6722" t="inlineStr">
        <is>
          <t>matriptase</t>
        </is>
      </c>
    </row>
    <row r="6723">
      <c r="A6723" s="1" t="n">
        <v>6721</v>
      </c>
      <c r="B6723" t="inlineStr">
        <is>
          <t>RKDAEEWFFTKTEELNR</t>
        </is>
      </c>
      <c r="C6723" t="inlineStr">
        <is>
          <t>P02533</t>
        </is>
      </c>
      <c r="D6723" t="inlineStr">
        <is>
          <t>K1C14_HUMAN</t>
        </is>
      </c>
      <c r="E672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723" t="inlineStr">
        <is>
          <t>RecName: Full=Keratin, type I cytoskeletal 14; AltName: Full=Cytokeratin-14; Short=CK-14; AltName: Full=Keratin-14; Short=K14;</t>
        </is>
      </c>
      <c r="G672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72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72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723" t="inlineStr"/>
      <c r="K6723" t="n">
        <v>472</v>
      </c>
      <c r="L6723" t="n">
        <v>299</v>
      </c>
      <c r="M6723" t="n">
        <v>315</v>
      </c>
      <c r="N6723" t="n">
        <v>298</v>
      </c>
      <c r="O6723" t="inlineStr">
        <is>
          <t>AEKN(298).(299)RKDAEEWFFTKTEELNR</t>
        </is>
      </c>
      <c r="P6723" t="inlineStr">
        <is>
          <t>AEKNRKDA</t>
        </is>
      </c>
      <c r="Q6723" t="inlineStr">
        <is>
          <t>Internal</t>
        </is>
      </c>
      <c r="R6723" t="inlineStr"/>
      <c r="S6723" t="inlineStr"/>
      <c r="T6723" t="inlineStr"/>
    </row>
    <row r="6724">
      <c r="A6724" s="1" t="n">
        <v>6722</v>
      </c>
      <c r="B6724" t="inlineStr">
        <is>
          <t>NNLQKYIEIYVQKVNPSR</t>
        </is>
      </c>
      <c r="C6724" t="inlineStr">
        <is>
          <t>Q00610</t>
        </is>
      </c>
      <c r="D6724" t="inlineStr">
        <is>
          <t>CLH1_HUMAN</t>
        </is>
      </c>
      <c r="E672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724" t="inlineStr">
        <is>
          <t>RecName: Full=Clathrin heavy chain 1 {ECO:0000303|PubMed:26822784, ECO:0000303|PubMed:29100083}; AltName: Full=Clathrin heavy chain on chromosome 17; Short=CLH-17;</t>
        </is>
      </c>
      <c r="G672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72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72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724" t="inlineStr"/>
      <c r="K6724" t="n">
        <v>1675</v>
      </c>
      <c r="L6724" t="n">
        <v>794</v>
      </c>
      <c r="M6724" t="n">
        <v>811</v>
      </c>
      <c r="N6724" t="n">
        <v>793</v>
      </c>
      <c r="O6724" t="inlineStr">
        <is>
          <t>YLYR(793).(794)NNLQKYIEIYVQKVNPSR</t>
        </is>
      </c>
      <c r="P6724" t="inlineStr">
        <is>
          <t>YLYRNNLQ</t>
        </is>
      </c>
      <c r="Q6724" t="inlineStr">
        <is>
          <t>Internal</t>
        </is>
      </c>
      <c r="R6724" t="inlineStr"/>
      <c r="S6724" t="inlineStr"/>
      <c r="T6724" t="inlineStr"/>
    </row>
    <row r="6725">
      <c r="A6725" s="1" t="n">
        <v>6723</v>
      </c>
      <c r="B6725" t="inlineStr">
        <is>
          <t>WDELETTTQAKAR</t>
        </is>
      </c>
      <c r="C6725" t="inlineStr">
        <is>
          <t>O15020</t>
        </is>
      </c>
      <c r="D6725" t="inlineStr">
        <is>
          <t>SPTN2_HUMAN</t>
        </is>
      </c>
      <c r="E6725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6725" t="inlineStr">
        <is>
          <t>RecName: Full=Spectrin beta chain, non-erythrocytic 2; AltName: Full=Beta-III spectrin; AltName: Full=Spinocerebellar ataxia 5 protein;</t>
        </is>
      </c>
      <c r="G6725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6725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6725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6725" t="inlineStr"/>
      <c r="K6725" t="n">
        <v>2390</v>
      </c>
      <c r="L6725" t="n">
        <v>1365</v>
      </c>
      <c r="M6725" t="n">
        <v>1377</v>
      </c>
      <c r="N6725" t="n">
        <v>1364</v>
      </c>
      <c r="O6725" t="inlineStr">
        <is>
          <t>LHRR(1364).(1365)WDELETTTQAKAR</t>
        </is>
      </c>
      <c r="P6725" t="inlineStr">
        <is>
          <t>LHRRWDEL</t>
        </is>
      </c>
      <c r="Q6725" t="inlineStr">
        <is>
          <t>Internal</t>
        </is>
      </c>
      <c r="R6725" t="inlineStr"/>
      <c r="S6725" t="inlineStr"/>
      <c r="T6725" t="inlineStr"/>
    </row>
    <row r="6726">
      <c r="A6726" s="1" t="n">
        <v>6724</v>
      </c>
      <c r="B6726" t="inlineStr">
        <is>
          <t>KGGTNGVQQL</t>
        </is>
      </c>
      <c r="C6726" t="inlineStr">
        <is>
          <t>Q8TD26</t>
        </is>
      </c>
      <c r="D6726" t="inlineStr">
        <is>
          <t>CHD6_HUMAN</t>
        </is>
      </c>
      <c r="E6726" t="inlineStr">
        <is>
          <t>MKMKIQKKEKQLSNLKVLNHSPMSDASVNFDYKSPSPFDCSTDQEEKIEDVASHCLPQKDLYTAEEEAATLFPRKMTSHNGMEDSGGGGTGVKKKRKKKEPGDQEGAAKGSKDREPKPKRKREPKEPKEPRKAKEPKKAKEHKEPKQKDGAKKARKPREASGTKEAKEKRSCTDSAARTKSRKASKEQGPTPVEKKKKGKRKSETTVESLELDQGLTNPSLRSPEESTESTDSQKRRSGRQVKRRKYNEDLDFKVVDDDGETIAVLGAGRTSALSASTLAWQAEEPPEDDANIIEKILASKTVQEVHPGEPPFDLELFYVKYRNFSYLHCKWATMEELEKDPRIAQKIKRFRNKQAQMKHIFTEPDEDLFNPDYVEVDRILEVAHTKDAETGEEVTHYLVKWCSLPYEESTWELEEDVDPAKVKEFESLQVLPEIKHVERPASDSWQKLEKSREYKNSNQLREYQLEGMNWLLFNWYNRKNCILADEMGLGKTIQSITFLSEIFLRGIHGPFLIIAPLSTITNWEREFRTWTEMNAIVYHGSQISRQMIQQYEMVYRDAQGNPLSGVFKFHVVITTFEMILADCPELKKIHWSCVIIDEAHRLKNRNCKLLEGLKLMALEHKVLLTGTPLQNSVEELFSLLNFLEPSQFPSETAFLEEFGDLKTEEQVKKLQSILKPMMLRRLKDDVEKNLAPKQETIIEVELTNIQKKYYRAILEKNFSFLTKGANQHNMPNLINTMMELRKCCNHPYLINGAEEKILEDFRKTHSPDAPDFQLQAMIQAAGKLVLIDKLLPKLIAGGHKVLIFSQMVRCLDILEDYLIQRRYTYERIDGRVRGNLRQAAIDRFCKPDSDRFVFLLCTRAGGLGINLTAADTCIIFDSDWNPQNDLQAQARCHRIGQSKAVKVYRLITRNSYEREMFDKASLKLGLDKAVLQDINRKGGTNGVQQLSKMEVEDLLRKGAYGALMDEEDEGSKFCEEDIDQILQRRTHTITIQSEGKGSTFAKASFVASGNRTDISLDDPNFWQKWAKIAELDTEAKNEKESLVIDRPRVRKQTKHYNSFEEDELMEFSELDSDSDERPTRSRRLNDKARRYLRAECFRVEKNLLIFGWGRWKDILTHGRFKWHLNEKDMEMICRALLVYCVKHYKGDEKIKSFIWELITPTKDGQAQTLQNHSGLSAPVPRGRKGKKTKNQLLIPELKDADWLATCNPEVVLHDDGYKKHLKQHCNKVLLRVRMLYYLKAEILGEAAEKAFEGSPARELDVPLPDIDYMEIPVDWWDAEADKSLLIGVFKHGYERYNAMRADPALCFLEKVGMPDEKSLSAEQGVTDGTSDIPERGNTDKEDNAEDKVDGLQKQTESSSDGGDGVFSEKKDDSRAAQDGSDPDKSPWPVSSALTARLRRLVTVYQRCNRKELCRPEILGPGNQGYWVQEEMFRRTSEMDLINKEAQKRWTRREQADFYRTVSSFGVVYDQEKKTFDWTQFRIISRLDKKSDESLEQYFYSFVAMCRNVCRLPTWKDGGPPDTTIYVEPITEERAARTLYRIELLRKVREQVLKCPQLHERLQLCRPSLYLPVWWECGKHDRDLLIGTAKHGLNRTDCYIMNDPQLSFLDAYRNYAQHKRSGTQAPGNLCCLYQTNSKLYESLTYSQMSRTSESLENEPENLVRVESRDDHLSLPDVTCENFISKVQDVISINHDESLLPESLESMMYGKKVLSQEPSSFQESPSTNTESRKDVITISISKDGNCQSGGPEAEIASGPTFMGSLEAGGVAQANIKNGKHLLMSISKEGELCCSEAGQRPENIGQLEAKCLASPSLNPGNESGFVDMCSLSVCDSKRNLSSDQQLIDLLENKSLESKLILSQNHSDEEEEEEENEEENLAMAVGMGERPEVLHLTEPTTNISREKNQGFQDETKKGSLEVANQTPGLQRAFPAPAACQCHCKHMERWMHGLENDEFEIEKPKAYIPDLFKSKTNTIAMEGEPTAIPSQPFKVKHELLKEPWKESAEGQNVFPTYPLEGSELKSEDMDFENKDDYDRDGNCHSQDYPGKYSEEESKSSTSGITGDIGDELQEARAPTIAQLLQEKTLYSFSEWPKDRVIINRLDNICHVVLKGKWPSSQQYEPSGTLPTPVLTSSAGSRTSLSEPEAAEHSFSNGAALAAQIHKESFLAPVFTKDEQKHRRPYEFEVERDAKARGLEQFSATHGHTPIILNGWHGESAMDLSCSSEGSPGATSPFPVSASTPKIGAISSLQGALGMDLSGILQAGLIHPVTGQIVNGSLRRDDAATRRRRGRRKHVEGGMDLIFLKEQTLQAGILEVHEDPGQATLSTTHPEGPGPATSAPEPATAASSQAEKSIPSKSLLDWLRQQADYSLEVPGFGANFSDKPKQRRPRCKEPGKLDVSSLSGEERVPAIPKEPGLRGFLPENKFNHTLAEPILRDTGPRRRGRRPRSELLKAPSIVADSPSGMGPLFMNGLIAGMDLVGLQNMRNMPGIPLTGLVGFPAGFATMPTGEEVKSTLSMLPMMLPGMAAVPQMFGVGGLLSPPMATTCTSTAPASLSSTTKSGTAVTEKTAEDKPSSHDVKTDTLAEDKPGPGPFSDQSEPAITTSSPVAFNPFLIPGVSPGLIYPSMFLSPGMGMALPAMQQARHSEIVGLESQKRKKKKTKGDNPNSHPEPAPSCEREPSGDENCAEPSAPLPAEREHGAQAGEGALKDSNNDTN</t>
        </is>
      </c>
      <c r="F6726" t="inlineStr">
        <is>
          <t>RecName: Full=Chromodomain-helicase-DNA-binding protein 6; Short=CHD-6; EC=3.6.4.12; AltName: Full=ATP-dependent helicase CHD6; AltName: Full=Radiation-induced gene B protein;</t>
        </is>
      </c>
      <c r="G6726" t="inlineStr">
        <is>
          <t>3D-structure|Alternative splicing|ATP-binding|Chromatin regulator|DNA-binding|Helicase|Host-virus interaction|Hydrolase|Nucleotide-binding|Nucleus|Reference proteome|Repeat|Transcription|Transcription regulation</t>
        </is>
      </c>
      <c r="H6726" t="inlineStr">
        <is>
          <t>GO:0000785|GO:0005654|GO:0005634|GO:0005524|GO:0016887|GO:0008094|GO:0140658|GO:0003682|GO:0003677|GO:0004386|GO:0042393|GO:0001221|GO:0045454|GO:0006338|GO:0045944|GO:0010468</t>
        </is>
      </c>
      <c r="I6726" t="inlineStr">
        <is>
          <t>C:chromatin|C:nucleoplasm|C:nucleus|F:ATP binding|F:ATP hydrolysis activity|F:ATP-dependent activity, acting on DNA|F:ATP-dependent chromatin remodeler activity|F:chromatin binding|F:DNA binding|F:helicase activity|F:histone binding|F:transcription coregulator binding|P:cell redox homeostasis|P:chromatin remodeling|P:positive regulation of transcription by RNA polymerase II|P:regulation of gene expression</t>
        </is>
      </c>
      <c r="J6726" t="inlineStr"/>
      <c r="K6726" t="n">
        <v>2715</v>
      </c>
      <c r="L6726" t="n">
        <v>938</v>
      </c>
      <c r="M6726" t="n">
        <v>947</v>
      </c>
      <c r="N6726" t="n">
        <v>937</v>
      </c>
      <c r="O6726" t="inlineStr">
        <is>
          <t>DINR(937).(938)KGGTNGVQQL</t>
        </is>
      </c>
      <c r="P6726" t="inlineStr">
        <is>
          <t>DINRKGGT</t>
        </is>
      </c>
      <c r="Q6726" t="inlineStr">
        <is>
          <t>Internal</t>
        </is>
      </c>
      <c r="R6726" t="inlineStr"/>
      <c r="S6726" t="inlineStr"/>
      <c r="T6726" t="inlineStr"/>
    </row>
    <row r="6727">
      <c r="A6727" s="1" t="n">
        <v>6725</v>
      </c>
      <c r="B6727" t="inlineStr">
        <is>
          <t>QEEEMMAKEEELVKVR</t>
        </is>
      </c>
      <c r="C6727" t="inlineStr">
        <is>
          <t>P35579</t>
        </is>
      </c>
      <c r="D6727" t="inlineStr">
        <is>
          <t>MYH9_HUMAN</t>
        </is>
      </c>
      <c r="E672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72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72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72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72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727" t="inlineStr"/>
      <c r="K6727" t="n">
        <v>1960</v>
      </c>
      <c r="L6727" t="n">
        <v>843</v>
      </c>
      <c r="M6727" t="n">
        <v>858</v>
      </c>
      <c r="N6727" t="n">
        <v>842</v>
      </c>
      <c r="O6727" t="inlineStr">
        <is>
          <t>QVSR(842).(843)QEEEMMAKEEELVKVR</t>
        </is>
      </c>
      <c r="P6727" t="inlineStr">
        <is>
          <t>QVSRQEEE</t>
        </is>
      </c>
      <c r="Q6727" t="inlineStr">
        <is>
          <t>Internal</t>
        </is>
      </c>
      <c r="R6727" t="inlineStr"/>
      <c r="S6727" t="inlineStr">
        <is>
          <t>S01.151</t>
        </is>
      </c>
      <c r="T6727" t="inlineStr">
        <is>
          <t>trypsin 1</t>
        </is>
      </c>
    </row>
    <row r="6728">
      <c r="A6728" s="1" t="n">
        <v>6726</v>
      </c>
      <c r="B6728" t="inlineStr">
        <is>
          <t>GEDDETIPSEYR</t>
        </is>
      </c>
      <c r="C6728" t="inlineStr">
        <is>
          <t>P20810</t>
        </is>
      </c>
      <c r="D6728" t="inlineStr">
        <is>
          <t>ICAL_HUMAN</t>
        </is>
      </c>
      <c r="E6728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6728" t="inlineStr">
        <is>
          <t>RecName: Full=Calpastatin; AltName: Full=Calpain inhibitor; AltName: Full=Sperm BS-17 component;</t>
        </is>
      </c>
      <c r="G6728" t="inlineStr">
        <is>
          <t>Acetylation|Alternative splicing|Isopeptide bond|Palmoplantar keratoderma|Phosphoprotein|Protease inhibitor|Reference proteome|Repeat|Thiol protease inhibitor|Ubl conjugation</t>
        </is>
      </c>
      <c r="H6728" t="inlineStr">
        <is>
          <t>GO:0005737|GO:0005829|GO:0005783|GO:0016020|GO:0045296|GO:0010859|GO:0004866|GO:0003723|GO:0097340|GO:2000675|GO:1990709</t>
        </is>
      </c>
      <c r="I6728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6728" t="inlineStr"/>
      <c r="K6728" t="n">
        <v>708</v>
      </c>
      <c r="L6728" t="n">
        <v>329</v>
      </c>
      <c r="M6728" t="n">
        <v>340</v>
      </c>
      <c r="N6728" t="n">
        <v>328</v>
      </c>
      <c r="O6728" t="inlineStr">
        <is>
          <t>LEKC(328).(329)GEDDETIPSEYR</t>
        </is>
      </c>
      <c r="P6728" t="inlineStr">
        <is>
          <t>LEKCGEDD</t>
        </is>
      </c>
      <c r="Q6728" t="inlineStr">
        <is>
          <t>Internal</t>
        </is>
      </c>
      <c r="R6728" t="inlineStr"/>
      <c r="S6728" t="inlineStr"/>
      <c r="T6728" t="inlineStr"/>
    </row>
    <row r="6729">
      <c r="A6729" s="1" t="n">
        <v>6727</v>
      </c>
      <c r="B6729" t="inlineStr">
        <is>
          <t>AGGAAQLALDKSDSHPSDALTR</t>
        </is>
      </c>
      <c r="C6729" t="inlineStr">
        <is>
          <t>P49748</t>
        </is>
      </c>
      <c r="D6729" t="inlineStr">
        <is>
          <t>ACADV_HUMAN</t>
        </is>
      </c>
      <c r="E6729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729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729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729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729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729" t="inlineStr"/>
      <c r="K6729" t="n">
        <v>655</v>
      </c>
      <c r="L6729" t="n">
        <v>41</v>
      </c>
      <c r="M6729" t="n">
        <v>62</v>
      </c>
      <c r="N6729" t="n">
        <v>40</v>
      </c>
      <c r="O6729" t="inlineStr">
        <is>
          <t>RRPY(40).(41)AGGAAQLALDKSDSHPSDALTR</t>
        </is>
      </c>
      <c r="P6729" t="inlineStr">
        <is>
          <t>RRPYAGGA</t>
        </is>
      </c>
      <c r="Q6729" t="inlineStr">
        <is>
          <t>Transit peptide removed</t>
        </is>
      </c>
      <c r="R6729" t="inlineStr"/>
      <c r="S6729" t="inlineStr">
        <is>
          <t>C14.004|S01.151</t>
        </is>
      </c>
      <c r="T6729" t="inlineStr">
        <is>
          <t>caspase-7|trypsin 1</t>
        </is>
      </c>
    </row>
    <row r="6730">
      <c r="A6730" s="1" t="n">
        <v>6728</v>
      </c>
      <c r="B6730" t="inlineStr">
        <is>
          <t>VSDTSVVLSMDNNR</t>
        </is>
      </c>
      <c r="C6730" t="inlineStr">
        <is>
          <t>P19013</t>
        </is>
      </c>
      <c r="D6730" t="inlineStr">
        <is>
          <t>K2C4_HUMAN</t>
        </is>
      </c>
      <c r="E6730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6730" t="inlineStr">
        <is>
          <t>RecName: Full=Keratin, type II cytoskeletal 4; AltName: Full=Cytokeratin-4; Short=CK-4; AltName: Full=Keratin-4; Short=K4; AltName: Full=Type-II keratin Kb4;</t>
        </is>
      </c>
      <c r="G6730" t="inlineStr">
        <is>
          <t>Coiled coil|Disease variant|Intermediate filament|Keratin|Methylation|Reference proteome</t>
        </is>
      </c>
      <c r="H6730" t="inlineStr">
        <is>
          <t>GO:0009986|GO:0005829|GO:0005882|GO:0045111|GO:0045095|GO:0005634|GO:0030280|GO:0007010|GO:0030855|GO:0045109|GO:0031424|GO:0050680</t>
        </is>
      </c>
      <c r="I6730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6730" t="inlineStr"/>
      <c r="K6730" t="n">
        <v>520</v>
      </c>
      <c r="L6730" t="n">
        <v>287</v>
      </c>
      <c r="M6730" t="n">
        <v>300</v>
      </c>
      <c r="N6730" t="n">
        <v>286</v>
      </c>
      <c r="O6730" t="inlineStr">
        <is>
          <t>MQTH(286).(287)VSDTSVVLSMDNNR</t>
        </is>
      </c>
      <c r="P6730" t="inlineStr">
        <is>
          <t>MQTHVSDT</t>
        </is>
      </c>
      <c r="Q6730" t="inlineStr">
        <is>
          <t>Internal</t>
        </is>
      </c>
      <c r="R6730" t="inlineStr"/>
      <c r="S6730" t="inlineStr"/>
      <c r="T6730" t="inlineStr"/>
    </row>
    <row r="6731">
      <c r="A6731" s="1" t="n">
        <v>6729</v>
      </c>
      <c r="B6731" t="inlineStr">
        <is>
          <t>LQAFGLNPKR</t>
        </is>
      </c>
      <c r="C6731" t="inlineStr">
        <is>
          <t>Q8N9T8</t>
        </is>
      </c>
      <c r="D6731" t="inlineStr">
        <is>
          <t>KRI1_HUMAN</t>
        </is>
      </c>
      <c r="E6731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6731" t="inlineStr">
        <is>
          <t>RecName: Full=Protein KRI1 homolog;</t>
        </is>
      </c>
      <c r="G6731" t="inlineStr">
        <is>
          <t>Phosphoprotein|Reference proteome</t>
        </is>
      </c>
      <c r="H6731" t="inlineStr">
        <is>
          <t>GO:0030686|GO:0005730|GO:0003723|GO:0000447</t>
        </is>
      </c>
      <c r="I6731" t="inlineStr">
        <is>
          <t>C:90S preribosome|C:nucleolus|F:RNA binding|P:endonucleolytic cleavage in ITS1 to separate SSU-rRNA from 5.8S rRNA and LSU-rRNA from tricistronic rRNA transcript (SSU-rRNA, 5.8S rRNA, LSU-rRNA)</t>
        </is>
      </c>
      <c r="J6731" t="inlineStr"/>
      <c r="K6731" t="n">
        <v>703</v>
      </c>
      <c r="L6731" t="n">
        <v>674</v>
      </c>
      <c r="M6731" t="n">
        <v>683</v>
      </c>
      <c r="N6731" t="n">
        <v>673</v>
      </c>
      <c r="O6731" t="inlineStr">
        <is>
          <t>SRQR(673).(674)LQAFGLNPKR</t>
        </is>
      </c>
      <c r="P6731" t="inlineStr">
        <is>
          <t>SRQRLQAF</t>
        </is>
      </c>
      <c r="Q6731" t="inlineStr">
        <is>
          <t>Internal</t>
        </is>
      </c>
      <c r="R6731" t="inlineStr"/>
      <c r="S6731" t="inlineStr">
        <is>
          <t>S01.151</t>
        </is>
      </c>
      <c r="T6731" t="inlineStr">
        <is>
          <t>trypsin 1</t>
        </is>
      </c>
    </row>
    <row r="6732">
      <c r="A6732" s="1" t="n">
        <v>6730</v>
      </c>
      <c r="B6732" t="inlineStr">
        <is>
          <t>FAMNVGKAR</t>
        </is>
      </c>
      <c r="C6732" t="inlineStr">
        <is>
          <t>P14618</t>
        </is>
      </c>
      <c r="D6732" t="inlineStr">
        <is>
          <t>KPYM_HUMAN</t>
        </is>
      </c>
      <c r="E673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73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73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73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73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732" t="inlineStr"/>
      <c r="K6732" t="n">
        <v>531</v>
      </c>
      <c r="L6732" t="n">
        <v>492</v>
      </c>
      <c r="M6732" t="n">
        <v>500</v>
      </c>
      <c r="N6732" t="n">
        <v>491</v>
      </c>
      <c r="O6732" t="inlineStr">
        <is>
          <t>LRVN(491).(492)FAMNVGKAR</t>
        </is>
      </c>
      <c r="P6732" t="inlineStr">
        <is>
          <t>LRVNFAMN</t>
        </is>
      </c>
      <c r="Q6732" t="inlineStr">
        <is>
          <t>Internal</t>
        </is>
      </c>
      <c r="R6732" t="inlineStr"/>
      <c r="S6732" t="inlineStr"/>
      <c r="T6732" t="inlineStr"/>
    </row>
    <row r="6733">
      <c r="A6733" s="1" t="n">
        <v>6731</v>
      </c>
      <c r="B6733" t="inlineStr">
        <is>
          <t>SHNKVLNPPGGKSSISFY</t>
        </is>
      </c>
      <c r="C6733" t="inlineStr">
        <is>
          <t>Q9H910</t>
        </is>
      </c>
      <c r="D6733" t="inlineStr">
        <is>
          <t>JUPI2_HUMAN</t>
        </is>
      </c>
      <c r="E6733" t="inlineStr">
        <is>
          <t>MFQVPDSEGGRAGSRAMKPPGGESSNLFGSPEEATPSSRPNRMASNIFGPTEEPQNIPKRTNPPGGKGSGIFDESTPVQTRQHLNPPGGKTSDIFGSPVTATSRLAHPNKPKDHVFLCEGEEPKSDLKAARSIPAGAEPGEKGSARKAGPAKEQEPMPTVDSHEPRLGPRPRSHNKVLNPPGGKSSISFY</t>
        </is>
      </c>
      <c r="F673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6733" t="inlineStr">
        <is>
          <t>Acetylation|Alternative splicing|Cytoplasm|Host-virus interaction|Nucleus|Phosphoprotein|Reference proteome</t>
        </is>
      </c>
      <c r="H6733" t="inlineStr">
        <is>
          <t>GO:0005737|GO:0005829|GO:0005634|GO:0005886|GO:0075509|GO:0050848</t>
        </is>
      </c>
      <c r="I6733" t="inlineStr">
        <is>
          <t>C:cytoplasm|C:cytosol|C:nucleus|C:plasma membrane|P:endocytosis involved in viral entry into host cell|P:regulation of calcium-mediated signaling</t>
        </is>
      </c>
      <c r="J6733" t="inlineStr"/>
      <c r="K6733" t="n">
        <v>190</v>
      </c>
      <c r="L6733" t="n">
        <v>173</v>
      </c>
      <c r="M6733" t="n">
        <v>190</v>
      </c>
      <c r="N6733" t="n">
        <v>172</v>
      </c>
      <c r="O6733" t="inlineStr">
        <is>
          <t>PRPR(172).(173)SHNKVLNPPGGKSSISFY</t>
        </is>
      </c>
      <c r="P6733" t="inlineStr">
        <is>
          <t>PRPRSHNK</t>
        </is>
      </c>
      <c r="Q6733" t="inlineStr">
        <is>
          <t>Internal</t>
        </is>
      </c>
      <c r="R6733" t="inlineStr"/>
      <c r="S6733" t="inlineStr"/>
      <c r="T6733" t="inlineStr"/>
    </row>
    <row r="6734">
      <c r="A6734" s="1" t="n">
        <v>6732</v>
      </c>
      <c r="B6734" t="inlineStr">
        <is>
          <t>LAADVGKAGAER</t>
        </is>
      </c>
      <c r="C6734" t="inlineStr">
        <is>
          <t>P05141</t>
        </is>
      </c>
      <c r="D6734" t="inlineStr">
        <is>
          <t>ADT2_HUMAN</t>
        </is>
      </c>
      <c r="E6734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734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734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734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734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734" t="inlineStr"/>
      <c r="K6734" t="n">
        <v>298</v>
      </c>
      <c r="L6734" t="n">
        <v>141</v>
      </c>
      <c r="M6734" t="n">
        <v>152</v>
      </c>
      <c r="N6734" t="n">
        <v>140</v>
      </c>
      <c r="O6734" t="inlineStr">
        <is>
          <t>ARTR(140).(141)LAADVGKAGAER</t>
        </is>
      </c>
      <c r="P6734" t="inlineStr">
        <is>
          <t>ARTRLAAD</t>
        </is>
      </c>
      <c r="Q6734" t="inlineStr">
        <is>
          <t>Internal</t>
        </is>
      </c>
      <c r="R6734" t="inlineStr"/>
      <c r="S6734" t="inlineStr"/>
      <c r="T6734" t="inlineStr"/>
    </row>
    <row r="6735">
      <c r="A6735" s="1" t="n">
        <v>6733</v>
      </c>
      <c r="B6735" t="inlineStr">
        <is>
          <t>TVDNANVLLQIDNAR</t>
        </is>
      </c>
      <c r="C6735" t="inlineStr">
        <is>
          <t>P02533</t>
        </is>
      </c>
      <c r="D6735" t="inlineStr">
        <is>
          <t>K1C14_HUMAN</t>
        </is>
      </c>
      <c r="E673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735" t="inlineStr">
        <is>
          <t>RecName: Full=Keratin, type I cytoskeletal 14; AltName: Full=Cytokeratin-14; Short=CK-14; AltName: Full=Keratin-14; Short=K14;</t>
        </is>
      </c>
      <c r="G673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73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73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735" t="inlineStr"/>
      <c r="K6735" t="n">
        <v>472</v>
      </c>
      <c r="L6735" t="n">
        <v>180</v>
      </c>
      <c r="M6735" t="n">
        <v>194</v>
      </c>
      <c r="N6735" t="n">
        <v>179</v>
      </c>
      <c r="O6735" t="inlineStr">
        <is>
          <t>ILTA(179).(180)TVDNANVLLQIDNAR</t>
        </is>
      </c>
      <c r="P6735" t="inlineStr">
        <is>
          <t>ILTATVDN</t>
        </is>
      </c>
      <c r="Q6735" t="inlineStr">
        <is>
          <t>Internal</t>
        </is>
      </c>
      <c r="R6735" t="inlineStr"/>
      <c r="S6735" t="inlineStr"/>
      <c r="T6735" t="inlineStr"/>
    </row>
    <row r="6736">
      <c r="A6736" s="1" t="n">
        <v>6734</v>
      </c>
      <c r="B6736" t="inlineStr">
        <is>
          <t>EKKAAASHLFPFEQL</t>
        </is>
      </c>
      <c r="C6736" t="inlineStr">
        <is>
          <t>Q01831</t>
        </is>
      </c>
      <c r="D6736" t="inlineStr">
        <is>
          <t>XPC_HUMAN</t>
        </is>
      </c>
      <c r="E6736" t="inlineStr">
        <is>
          <t>MARKRAAGGEPRGRELRSQKSKAKSKARREEEEEDAFEDEKPPKKSLLSKVSQGKRKRGCSHPGGSADGPAKKKVAKVTVKSENLKVIKDEALSDGDDLRDFPSDLKKAHHLKRGATMNEDSNEEEEESENDWEEVEELSEPVLGDVRESTAFSRSLLPVKPVEIEIETPEQAKTRERSEKIKLEFETYLRRAMKRFNKGVHEDTHKVHLLCLLANGFYRNNICSQPDLHAIGLSIIPARFTRVLPRDVDTYYLSNLVKWFIGTFTVNAELSASEQDNLQTTLERRFAIYSARDDEELVHIFLLILRALQLLTRLVLSLQPIPLKSATAKGKKPSKERLTADPGGSSETSSQVLENHTKPKTSKGTKQEETFAKGTCRPSAKGKRNKGGRKKRSKPSSSEEDEGPGDKQEKATQRRPHGRERRVASRVSYKEESGSDEAGSGSDFELSSGEASDPSDEDSEPGPPKQRKAPAPQRTKAGSKSASRTHRGSHRKDPSLPAASSSSSSSKRGKKMCSDGEKAEKRSIAGIDQWLEVFCEQEEKWVCVDCVHGVVGQPLTCYKYATKPMTYVVGIDSDGWVRDVTQRYDPVWMTVTRKCRVDAEWWAETLRPYQSPFMDREKKEDLEFQAKHMDQPLPTAIGLYKNHPLYALKRHLLKYEAIYPETAAILGYCRGEAVYSRDCVHTLHSRDTWLKKARVVRLGEVPYKMVKGFSNRARKARLAEPQLREENDLGLFGYWQTEEYQPPVAVDGKVPRNEFGNVYLFLPSMMPIGCVQLNLPNLHRVARKLDIDCVQAITGFDFHGGYSHPVTDGYIVCEEFKDVLLTAWENEQAVIERKEKEKKEKRALGNWKLLAKGLLIRERLKRRYGPKSEAAAPHTDAGGGLSSDEEEGTSSQAEAARILAASWPQNREDEEKQKLKGGPKKTKREKKAAASHLFPFEQL</t>
        </is>
      </c>
      <c r="F6736" t="inlineStr">
        <is>
          <t>RecName: Full=DNA repair protein complementing XP-C cells; AltName: Full=Xeroderma pigmentosum group C-complementing protein; AltName: Full=p125;</t>
        </is>
      </c>
      <c r="G6736" t="inlineStr">
        <is>
          <t>3D-structure|Alternative splicing|Chromosome|Cytoplasm|Direct protein sequencing|Disease variant|DNA damage|DNA repair|DNA-binding|Isopeptide bond|Nucleus|Phosphoprotein|Reference proteome|Transcription|Transcription regulation|Ubl conjugation|Xeroderma pigmentosum</t>
        </is>
      </c>
      <c r="H6736" t="inlineStr">
        <is>
          <t>GO:0000785|GO:0005737|GO:0005829|GO:0043231|GO:0005739|GO:0005730|GO:0005654|GO:0000109|GO:0000111|GO:0005634|GO:0005886|GO:0090734|GO:0071942|GO:0000405|GO:0003684|GO:0140612|GO:0000404|GO:0044877|GO:0061629|GO:0003697|GO:0003713|GO:0006281|GO:0006298|GO:0031573|GO:0006289|GO:0045893|GO:0000720|GO:1901990|GO:0010996|GO:0010224|GO:0009410|GO:0070914</t>
        </is>
      </c>
      <c r="I6736" t="inlineStr">
        <is>
          <t>C:chromatin|C:cytoplasm|C:cytosol|C:intracellular membrane-bounded organelle|C:mitochondrion|C:nucleolus|C:nucleoplasm|C:nucleotide-excision repair complex|C:nucleotide-excision repair factor 2 complex|C:nucleus|C:plasma membrane|C:site of DNA damage|C:XPC complex|F:bubble DNA binding|F:damaged DNA binding|F:DNA damage sensor activity|F:heteroduplex DNA loop binding|F:protein-containing complex binding|F:RNA polymerase II-specific DNA-binding transcription factor binding|F:single-stranded DNA binding|F:transcription coactivator activity|P:DNA repair|P:mismatch repair|P:mitotic intra-S DNA damage checkpoint signaling|P:nucleotide-excision repair|P:positive regulation of DNA-templated transcription|P:pyrimidine dimer repair by nucleotide-excision repair|P:regulation of mitotic cell cycle phase transition|P:response to auditory stimulus|P:response to UV-B|P:response to xenobiotic stimulus|P:UV-damage excision repair</t>
        </is>
      </c>
      <c r="J6736" t="inlineStr"/>
      <c r="K6736" t="n">
        <v>940</v>
      </c>
      <c r="L6736" t="n">
        <v>926</v>
      </c>
      <c r="M6736" t="n">
        <v>940</v>
      </c>
      <c r="N6736" t="n">
        <v>925</v>
      </c>
      <c r="O6736" t="inlineStr">
        <is>
          <t>KTKR(925).(926)EKKAAASHLFPFEQL</t>
        </is>
      </c>
      <c r="P6736" t="inlineStr">
        <is>
          <t>KTKREKKA</t>
        </is>
      </c>
      <c r="Q6736" t="inlineStr">
        <is>
          <t>Internal</t>
        </is>
      </c>
      <c r="R6736" t="inlineStr"/>
      <c r="S6736" t="inlineStr"/>
      <c r="T6736" t="inlineStr"/>
    </row>
    <row r="6737">
      <c r="A6737" s="1" t="n">
        <v>6735</v>
      </c>
      <c r="B6737" t="inlineStr">
        <is>
          <t>LAVDKIMKDLDQCR</t>
        </is>
      </c>
      <c r="C6737" t="inlineStr">
        <is>
          <t>P60903</t>
        </is>
      </c>
      <c r="D6737" t="inlineStr">
        <is>
          <t>S10AA_HUMAN</t>
        </is>
      </c>
      <c r="E6737" t="inlineStr">
        <is>
          <t>MPSQMEHAMETMMFTFHKFAGDKGYLTKEDLRVLMEKEFPGFLENQKDPLAVDKIMKDLDQCRDGKVGFQSFFSLIAGLTIACNDYFVVHMKQKGKK</t>
        </is>
      </c>
      <c r="F6737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6737" t="inlineStr">
        <is>
          <t>3D-structure|Acetylation|Isopeptide bond|Reference proteome|Ubl conjugation</t>
        </is>
      </c>
      <c r="H6737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6737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6737" t="inlineStr"/>
      <c r="K6737" t="n">
        <v>97</v>
      </c>
      <c r="L6737" t="n">
        <v>50</v>
      </c>
      <c r="M6737" t="n">
        <v>63</v>
      </c>
      <c r="N6737" t="n">
        <v>49</v>
      </c>
      <c r="O6737" t="inlineStr">
        <is>
          <t>QKDP(49).(50)LAVDKIMKDLDQCR</t>
        </is>
      </c>
      <c r="P6737" t="inlineStr">
        <is>
          <t>QKDPLAVD</t>
        </is>
      </c>
      <c r="Q6737" t="inlineStr">
        <is>
          <t>Internal</t>
        </is>
      </c>
      <c r="R6737" t="inlineStr"/>
      <c r="S6737" t="inlineStr"/>
      <c r="T6737" t="inlineStr"/>
    </row>
    <row r="6738">
      <c r="A6738" s="1" t="n">
        <v>6736</v>
      </c>
      <c r="B6738" t="inlineStr">
        <is>
          <t>ETQQVEKLSR</t>
        </is>
      </c>
      <c r="C6738" t="inlineStr">
        <is>
          <t>Q96QA5</t>
        </is>
      </c>
      <c r="D6738" t="inlineStr">
        <is>
          <t>GSDMA_HUMAN</t>
        </is>
      </c>
      <c r="E6738" t="inlineStr">
        <is>
          <t>MTMFENVTRALARQLNPRGDLTPLDSLIDFKRFHPFCLVLRKRKSTLFWGARYVRTDYTLLDVLEPGSSPSDPTDTGNFGFKNMLDTRVEGDVDVPKTVKVKGTAGLSQNSTLEVQTLSVAPKALETVQERKLAADHPFLKEMQDQGENLYVVMEVVETVQEVTLERAGKAEACFSLPFFAPLGLQGSINHKEAVTIPKGCVLAFRVRQLMVKGKDEWDIPHICNDNMQTFPPGEKSGEEKVILIQASDVGDVHEGFRTLKEEVQRETQQVEKLSRVGQSSLLSSLSKLLGKKKELQDLELALEGALDKGHEVTLEALPKDVLLSKEAVGAILYFVGALTELSEAQQKLLVKSMEKKILPVQLKLVESTMEQNFLLDKEGVFPLQPELLSSLGDEELTLTEALVGLSGLEVQRSGPQYMWDPDTLPRLCALYAGLSLLQQLTKAS</t>
        </is>
      </c>
      <c r="F6738" t="inlineStr">
        <is>
          <t>RecName: Full=Gasdermin-A {ECO:0000305}; AltName: Full=Gasdermin-1; Contains: RecName: Full=Gasdermin-A, N-terminal {ECO:0000305}; Short=GSDMA-NT {ECO:0000305}; Contains: RecName: Full=Gasdermin-A, C-terminal {ECO:0000305}; Short=GSDMA-CT {ECO:0000305};</t>
        </is>
      </c>
      <c r="G6738" t="inlineStr">
        <is>
          <t>Cell membrane|Cytoplasm|Direct protein sequencing|Membrane|Necrosis|Reference proteome|Transmembrane|Transmembrane beta strand</t>
        </is>
      </c>
      <c r="H6738" t="inlineStr">
        <is>
          <t>GO:0005829|GO:0016020|GO:0048471|GO:0005886|GO:0005546|GO:0070273|GO:0001786|GO:0022829|GO:0042742|GO:0070269</t>
        </is>
      </c>
      <c r="I6738" t="inlineStr">
        <is>
          <t>C:cytosol|C:membrane|C:perinuclear region of cytoplasm|C:plasma membrane|F:phosphatidylinositol-4,5-bisphosphate binding|F:phosphatidylinositol-4-phosphate binding|F:phosphatidylserine binding|F:wide pore channel activity|P:defense response to bacterium|P:pyroptosis</t>
        </is>
      </c>
      <c r="J6738" t="inlineStr"/>
      <c r="K6738" t="n">
        <v>445</v>
      </c>
      <c r="L6738" t="n">
        <v>267</v>
      </c>
      <c r="M6738" t="n">
        <v>276</v>
      </c>
      <c r="N6738" t="n">
        <v>266</v>
      </c>
      <c r="O6738" t="inlineStr">
        <is>
          <t>EVQR(266).(267)ETQQVEKLSR</t>
        </is>
      </c>
      <c r="P6738" t="inlineStr">
        <is>
          <t>EVQRETQQ</t>
        </is>
      </c>
      <c r="Q6738" t="inlineStr">
        <is>
          <t>Internal</t>
        </is>
      </c>
      <c r="R6738" t="inlineStr"/>
      <c r="S6738" t="inlineStr"/>
      <c r="T6738" t="inlineStr"/>
    </row>
    <row r="6739">
      <c r="A6739" s="1" t="n">
        <v>6737</v>
      </c>
      <c r="B6739" t="inlineStr">
        <is>
          <t>ESGVGQTDWSGVEAGEFLKSR</t>
        </is>
      </c>
      <c r="C6739" t="inlineStr">
        <is>
          <t>Q9C0C2</t>
        </is>
      </c>
      <c r="D6739" t="inlineStr">
        <is>
          <t>TB182_HUMAN</t>
        </is>
      </c>
      <c r="E6739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6739" t="inlineStr">
        <is>
          <t>RecName: Full=182 kDa tankyrase-1-binding protein;</t>
        </is>
      </c>
      <c r="G6739" t="inlineStr">
        <is>
          <t>ADP-ribosylation|Alternative splicing|Chromosome|Cytoplasm|Cytoskeleton|Methylation|Nucleus|Phosphoprotein|Reference proteome</t>
        </is>
      </c>
      <c r="H6739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6739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6739" t="inlineStr"/>
      <c r="K6739" t="n">
        <v>1729</v>
      </c>
      <c r="L6739" t="n">
        <v>1252</v>
      </c>
      <c r="M6739" t="n">
        <v>1272</v>
      </c>
      <c r="N6739" t="n">
        <v>1251</v>
      </c>
      <c r="O6739" t="inlineStr">
        <is>
          <t>SQAR(1251).(1252)ESGVGQTDWSGVEAGEFLKSR</t>
        </is>
      </c>
      <c r="P6739" t="inlineStr">
        <is>
          <t>SQARESGV</t>
        </is>
      </c>
      <c r="Q6739" t="inlineStr">
        <is>
          <t>Internal</t>
        </is>
      </c>
      <c r="R6739" t="inlineStr"/>
      <c r="S6739" t="inlineStr"/>
      <c r="T6739" t="inlineStr"/>
    </row>
    <row r="6740">
      <c r="A6740" s="1" t="n">
        <v>6738</v>
      </c>
      <c r="B6740" t="inlineStr">
        <is>
          <t>HLYLTEKYVWR</t>
        </is>
      </c>
      <c r="C6740" t="inlineStr">
        <is>
          <t>Q5T4S7</t>
        </is>
      </c>
      <c r="D6740" t="inlineStr">
        <is>
          <t>UBR4_HUMAN</t>
        </is>
      </c>
      <c r="E6740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6740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6740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6740" t="inlineStr">
        <is>
          <t>GO:0005813|GO:0005829|GO:0101003|GO:0016020|GO:0005654|GO:0005886|GO:0035579|GO:0070821|GO:0005516|GO:0061630|GO:0004842|GO:0008270|GO:0045717|GO:0016567|GO:0006511</t>
        </is>
      </c>
      <c r="I6740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6740" t="inlineStr"/>
      <c r="K6740" t="n">
        <v>5183</v>
      </c>
      <c r="L6740" t="n">
        <v>4094</v>
      </c>
      <c r="M6740" t="n">
        <v>4104</v>
      </c>
      <c r="N6740" t="n">
        <v>4093</v>
      </c>
      <c r="O6740" t="inlineStr">
        <is>
          <t>SELR(4093).(4094)HLYLTEKYVWR</t>
        </is>
      </c>
      <c r="P6740" t="inlineStr">
        <is>
          <t>SELRHLYL</t>
        </is>
      </c>
      <c r="Q6740" t="inlineStr">
        <is>
          <t>Internal</t>
        </is>
      </c>
      <c r="R6740" t="inlineStr"/>
      <c r="S6740" t="inlineStr"/>
      <c r="T6740" t="inlineStr"/>
    </row>
    <row r="6741">
      <c r="A6741" s="1" t="n">
        <v>6739</v>
      </c>
      <c r="B6741" t="inlineStr">
        <is>
          <t>VPVIVEKAPKAR</t>
        </is>
      </c>
      <c r="C6741" t="inlineStr">
        <is>
          <t>Q9H0R8</t>
        </is>
      </c>
      <c r="D6741" t="inlineStr">
        <is>
          <t>GBRL1_HUMAN</t>
        </is>
      </c>
      <c r="E6741" t="inlineStr">
        <is>
          <t>MKFQYKEDHPFEYRKKEGEKIRKKYPDRVPVIVEKAPKARVPDLDKRKYLVPSDLTVGQFYFLIRKRIHLRPEDALFFFVNNTIPPTSATMGQLYEDNHEEDYFLYVAYSDESVYGK</t>
        </is>
      </c>
      <c r="F6741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6741" t="inlineStr">
        <is>
          <t>3D-structure|Alternative splicing|Autophagy|Cytoplasm|Cytoplasmic vesicle|Cytoskeleton|Endoplasmic reticulum|Golgi apparatus|Lipoprotein|Membrane|Microtubule|Reference proteome</t>
        </is>
      </c>
      <c r="H6741" t="inlineStr">
        <is>
          <t>GO:0005776|GO:0000421|GO:0030659|GO:0005829|GO:0005783|GO:0005794|GO:0005874|GO:0048487|GO:0050811|GO:0030957|GO:0031625|GO:0000045|GO:0000422|GO:0006995|GO:0061723|GO:0016236</t>
        </is>
      </c>
      <c r="I6741" t="inlineStr">
        <is>
          <t>C:autophagosome|C:autophagosome membrane|C:cytoplasmic vesicle membrane|C:cytosol|C:endoplasmic reticulum|C:Golgi apparatus|C:microtubule|F:beta-tubulin binding|F:GABA receptor binding|F:Tat protein binding|F:ubiquitin protein ligase binding|P:autophagosome assembly|P:autophagy of mitochondrion|P:cellular response to nitrogen starvation|P:glycophagy|P:macroautophagy</t>
        </is>
      </c>
      <c r="J6741" t="inlineStr"/>
      <c r="K6741" t="n">
        <v>117</v>
      </c>
      <c r="L6741" t="n">
        <v>29</v>
      </c>
      <c r="M6741" t="n">
        <v>40</v>
      </c>
      <c r="N6741" t="n">
        <v>28</v>
      </c>
      <c r="O6741" t="inlineStr">
        <is>
          <t>YPDR(28).(29)VPVIVEKAPKAR</t>
        </is>
      </c>
      <c r="P6741" t="inlineStr">
        <is>
          <t>YPDRVPVI</t>
        </is>
      </c>
      <c r="Q6741" t="inlineStr">
        <is>
          <t>Internal</t>
        </is>
      </c>
      <c r="R6741" t="inlineStr"/>
      <c r="S6741" t="inlineStr"/>
      <c r="T6741" t="inlineStr"/>
    </row>
    <row r="6742">
      <c r="A6742" s="1" t="n">
        <v>6740</v>
      </c>
      <c r="B6742" t="inlineStr">
        <is>
          <t>KEAAENSLVAYKAASDIAMTELPPTHPIR</t>
        </is>
      </c>
      <c r="C6742" t="inlineStr">
        <is>
          <t>P62258</t>
        </is>
      </c>
      <c r="D6742" t="inlineStr">
        <is>
          <t>1433E_HUMAN</t>
        </is>
      </c>
      <c r="E674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742" t="inlineStr">
        <is>
          <t>RecName: Full=14-3-3 protein epsilon; Short=14-3-3E;</t>
        </is>
      </c>
      <c r="G6742" t="inlineStr">
        <is>
          <t>3D-structure|Acetylation|Alternative splicing|Cytoplasm|Direct protein sequencing|Host-virus interaction|Isopeptide bond|Nucleus|Phosphoprotein|Reference proteome|Ubl conjugation</t>
        </is>
      </c>
      <c r="H6742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74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742" t="inlineStr"/>
      <c r="K6742" t="n">
        <v>255</v>
      </c>
      <c r="L6742" t="n">
        <v>142</v>
      </c>
      <c r="M6742" t="n">
        <v>170</v>
      </c>
      <c r="N6742" t="n">
        <v>141</v>
      </c>
      <c r="O6742" t="inlineStr">
        <is>
          <t>GNDR(141).(142)KEAAENSLVAYKAASDIAMTELPPTHPIR</t>
        </is>
      </c>
      <c r="P6742" t="inlineStr">
        <is>
          <t>GNDRKEAA</t>
        </is>
      </c>
      <c r="Q6742" t="inlineStr">
        <is>
          <t>Internal</t>
        </is>
      </c>
      <c r="R6742" t="inlineStr"/>
      <c r="S6742" t="inlineStr">
        <is>
          <t>S01.151</t>
        </is>
      </c>
      <c r="T6742" t="inlineStr">
        <is>
          <t>trypsin 1</t>
        </is>
      </c>
    </row>
    <row r="6743">
      <c r="A6743" s="1" t="n">
        <v>6741</v>
      </c>
      <c r="B6743" t="inlineStr">
        <is>
          <t>DTLFCYHKASEVFLQR</t>
        </is>
      </c>
      <c r="C6743" t="inlineStr">
        <is>
          <t>Q9H0A0</t>
        </is>
      </c>
      <c r="D6743" t="inlineStr">
        <is>
          <t>NAT10_HUMAN</t>
        </is>
      </c>
      <c r="E6743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6743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6743" t="inlineStr">
        <is>
          <t>3D-structure|Acetylation|Acyltransferase|Alternative splicing|ATP-binding|Nucleotide-binding|Nucleus|Phosphoprotein|Reference proteome|rRNA processing|Transferase|tRNA processing</t>
        </is>
      </c>
      <c r="H6743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6743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6743" t="inlineStr"/>
      <c r="K6743" t="n">
        <v>1025</v>
      </c>
      <c r="L6743" t="n">
        <v>513</v>
      </c>
      <c r="M6743" t="n">
        <v>528</v>
      </c>
      <c r="N6743" t="n">
        <v>512</v>
      </c>
      <c r="O6743" t="inlineStr">
        <is>
          <t>YVNR(512).(513)DTLFCYHKASEVFLQR</t>
        </is>
      </c>
      <c r="P6743" t="inlineStr">
        <is>
          <t>YVNRDTLF</t>
        </is>
      </c>
      <c r="Q6743" t="inlineStr">
        <is>
          <t>Internal</t>
        </is>
      </c>
      <c r="R6743" t="inlineStr"/>
      <c r="S6743" t="inlineStr"/>
      <c r="T6743" t="inlineStr"/>
    </row>
    <row r="6744">
      <c r="A6744" s="1" t="n">
        <v>6742</v>
      </c>
      <c r="B6744" t="inlineStr">
        <is>
          <t>LEPVLLLGKER</t>
        </is>
      </c>
      <c r="C6744" t="inlineStr">
        <is>
          <t>P62249</t>
        </is>
      </c>
      <c r="D6744" t="inlineStr">
        <is>
          <t>RS16_HUMAN</t>
        </is>
      </c>
      <c r="E6744" t="inlineStr">
        <is>
          <t>MPSKGPLQSVQVFGRKKTATAVAHCKRGNGLIKVNGRPLEMIEPRTLQYKLLEPVLLLGKERFAGVDIRVRVKGGGHVAQIYAIRQSISKALVAYYQKYVDEASKKEIKDILIQYDRTLLVADPRRCESKKFGGPGARARYQKSYR</t>
        </is>
      </c>
      <c r="F6744" t="inlineStr">
        <is>
          <t>RecName: Full=Small ribosomal subunit protein uS9 {ECO:0000303|PubMed:24524803}; AltName: Full=40S ribosomal protein S16;</t>
        </is>
      </c>
      <c r="G6744" t="inlineStr">
        <is>
          <t>3D-structure|Acetylation|Cytoplasm|Direct protein sequencing|Nucleus|Phosphoprotein|Reference proteome|Ribonucleoprotein|Ribosomal protein</t>
        </is>
      </c>
      <c r="H6744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6744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6744" t="inlineStr"/>
      <c r="K6744" t="n">
        <v>146</v>
      </c>
      <c r="L6744" t="n">
        <v>52</v>
      </c>
      <c r="M6744" t="n">
        <v>62</v>
      </c>
      <c r="N6744" t="n">
        <v>51</v>
      </c>
      <c r="O6744" t="inlineStr">
        <is>
          <t>QYKL(51).(52)LEPVLLLGKER</t>
        </is>
      </c>
      <c r="P6744" t="inlineStr">
        <is>
          <t>QYKLLEPV</t>
        </is>
      </c>
      <c r="Q6744" t="inlineStr">
        <is>
          <t>Internal</t>
        </is>
      </c>
      <c r="R6744" t="inlineStr"/>
      <c r="S6744" t="inlineStr"/>
      <c r="T6744" t="inlineStr"/>
    </row>
    <row r="6745">
      <c r="A6745" s="1" t="n">
        <v>6743</v>
      </c>
      <c r="B6745" t="inlineStr">
        <is>
          <t>KDVGRPQPGR</t>
        </is>
      </c>
      <c r="C6745" t="inlineStr">
        <is>
          <t>P37802</t>
        </is>
      </c>
      <c r="D6745" t="inlineStr">
        <is>
          <t>TAGL2_HUMAN</t>
        </is>
      </c>
      <c r="E674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745" t="inlineStr">
        <is>
          <t>RecName: Full=Transgelin-2; AltName: Full=Epididymis tissue protein Li 7e; AltName: Full=SM22-alpha homolog;</t>
        </is>
      </c>
      <c r="G6745" t="inlineStr">
        <is>
          <t>3D-structure|Acetylation|Alternative splicing|Direct protein sequencing|Isopeptide bond|Methylation|Phosphoprotein|Reference proteome|Ubl conjugation</t>
        </is>
      </c>
      <c r="H6745" t="inlineStr">
        <is>
          <t>GO:0015629|GO:0005829|GO:0070062|GO:0005576|GO:0031982|GO:0051015|GO:0045296|GO:0007015|GO:0030855</t>
        </is>
      </c>
      <c r="I674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745" t="inlineStr"/>
      <c r="K6745" t="n">
        <v>199</v>
      </c>
      <c r="L6745" t="n">
        <v>40</v>
      </c>
      <c r="M6745" t="n">
        <v>49</v>
      </c>
      <c r="N6745" t="n">
        <v>39</v>
      </c>
      <c r="O6745" t="inlineStr">
        <is>
          <t>TQCR(39).(40)KDVGRPQPGR</t>
        </is>
      </c>
      <c r="P6745" t="inlineStr">
        <is>
          <t>TQCRKDVG</t>
        </is>
      </c>
      <c r="Q6745" t="inlineStr">
        <is>
          <t>Internal</t>
        </is>
      </c>
      <c r="R6745" t="inlineStr"/>
      <c r="S6745" t="inlineStr"/>
      <c r="T6745" t="inlineStr"/>
    </row>
    <row r="6746">
      <c r="A6746" s="1" t="n">
        <v>6744</v>
      </c>
      <c r="B6746" t="inlineStr">
        <is>
          <t>DNGSGMCKAGFAGDDAPR</t>
        </is>
      </c>
      <c r="C6746" t="inlineStr">
        <is>
          <t>P60709</t>
        </is>
      </c>
      <c r="D6746" t="inlineStr">
        <is>
          <t>ACTB_HUMAN</t>
        </is>
      </c>
      <c r="E674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746" t="inlineStr">
        <is>
          <t>RecName: Full=Actin, cytoplasmic 1; EC=3.6.4.- {ECO:0000250|UniProtKB:P68137}; AltName: Full=Beta-actin; Contains: RecName: Full=Actin, cytoplasmic 1, N-terminally processed;</t>
        </is>
      </c>
      <c r="G674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74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74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746" t="inlineStr"/>
      <c r="K6746" t="n">
        <v>375</v>
      </c>
      <c r="L6746" t="n">
        <v>11</v>
      </c>
      <c r="M6746" t="n">
        <v>28</v>
      </c>
      <c r="N6746" t="n">
        <v>10</v>
      </c>
      <c r="O6746" t="inlineStr">
        <is>
          <t>ALVV(10).(11)DNGSGMCKAGFAGDDAPR</t>
        </is>
      </c>
      <c r="P6746" t="inlineStr">
        <is>
          <t>ALVVDNGS</t>
        </is>
      </c>
      <c r="Q6746" t="inlineStr">
        <is>
          <t>Internal</t>
        </is>
      </c>
      <c r="R6746" t="inlineStr"/>
      <c r="S6746" t="inlineStr"/>
      <c r="T6746" t="inlineStr"/>
    </row>
    <row r="6747">
      <c r="A6747" s="1" t="n">
        <v>6745</v>
      </c>
      <c r="B6747" t="inlineStr">
        <is>
          <t>NIKSMWEKGNVFSSPTAAGTPNKETAGLKVGVSSR</t>
        </is>
      </c>
      <c r="C6747" t="inlineStr">
        <is>
          <t>Q05682</t>
        </is>
      </c>
      <c r="D6747" t="inlineStr">
        <is>
          <t>CALD1_HUMAN</t>
        </is>
      </c>
      <c r="E6747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6747" t="inlineStr">
        <is>
          <t>RecName: Full=Caldesmon; Short=CDM;</t>
        </is>
      </c>
      <c r="G6747" t="inlineStr">
        <is>
          <t>Actin-binding|Alternative splicing|Calmodulin-binding|Cytoplasm|Cytoskeleton|Isopeptide bond|Muscle protein|Phosphoprotein|Reference proteome|Repeat|Ubl conjugation</t>
        </is>
      </c>
      <c r="H6747" t="inlineStr">
        <is>
          <t>GO:0030478|GO:0015629|GO:0005856|GO:0005829|GO:0030016|GO:0005886|GO:0003779|GO:0045296|GO:0005516|GO:0017022|GO:0005523|GO:0051017|GO:0001525|GO:0006936</t>
        </is>
      </c>
      <c r="I6747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6747" t="inlineStr"/>
      <c r="K6747" t="n">
        <v>793</v>
      </c>
      <c r="L6747" t="n">
        <v>711</v>
      </c>
      <c r="M6747" t="n">
        <v>745</v>
      </c>
      <c r="N6747" t="n">
        <v>710</v>
      </c>
      <c r="O6747" t="inlineStr">
        <is>
          <t>EGVR(710).(711)NIKSMWEKGNVFSSPTAAGTPNKETAGLKVGVSSR</t>
        </is>
      </c>
      <c r="P6747" t="inlineStr">
        <is>
          <t>EGVRNIKS</t>
        </is>
      </c>
      <c r="Q6747" t="inlineStr">
        <is>
          <t>Internal</t>
        </is>
      </c>
      <c r="R6747" t="inlineStr"/>
      <c r="S6747" t="inlineStr"/>
      <c r="T6747" t="inlineStr"/>
    </row>
    <row r="6748">
      <c r="A6748" s="1" t="n">
        <v>6746</v>
      </c>
      <c r="B6748" t="inlineStr">
        <is>
          <t>PLESSQVKYLR</t>
        </is>
      </c>
      <c r="C6748" t="inlineStr">
        <is>
          <t>Q92734</t>
        </is>
      </c>
      <c r="D6748" t="inlineStr">
        <is>
          <t>TFG_HUMAN</t>
        </is>
      </c>
      <c r="E6748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6748" t="inlineStr">
        <is>
          <t>RecName: Full=Protein TFG; AltName: Full=TRK-fused gene protein;</t>
        </is>
      </c>
      <c r="G6748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6748" t="inlineStr">
        <is>
          <t>GO:0005737|GO:0005829|GO:0070971|GO:0043231|GO:0042802|GO:0048208|GO:0006888|GO:0043123</t>
        </is>
      </c>
      <c r="I6748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6748" t="inlineStr"/>
      <c r="K6748" t="n">
        <v>400</v>
      </c>
      <c r="L6748" t="n">
        <v>96</v>
      </c>
      <c r="M6748" t="n">
        <v>106</v>
      </c>
      <c r="N6748" t="n">
        <v>95</v>
      </c>
      <c r="O6748" t="inlineStr">
        <is>
          <t>GQPR(95).(96)PLESSQVKYLR</t>
        </is>
      </c>
      <c r="P6748" t="inlineStr">
        <is>
          <t>GQPRPLES</t>
        </is>
      </c>
      <c r="Q6748" t="inlineStr">
        <is>
          <t>Internal</t>
        </is>
      </c>
      <c r="R6748" t="inlineStr"/>
      <c r="S6748" t="inlineStr"/>
      <c r="T6748" t="inlineStr"/>
    </row>
    <row r="6749">
      <c r="A6749" s="1" t="n">
        <v>6747</v>
      </c>
      <c r="B6749" t="inlineStr">
        <is>
          <t>SLGPPQGEEDSVPR</t>
        </is>
      </c>
      <c r="C6749" t="inlineStr">
        <is>
          <t>P78527</t>
        </is>
      </c>
      <c r="D6749" t="inlineStr">
        <is>
          <t>PRKDC_HUMAN</t>
        </is>
      </c>
      <c r="E6749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6749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6749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6749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6749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6749" t="inlineStr"/>
      <c r="K6749" t="n">
        <v>4128</v>
      </c>
      <c r="L6749" t="n">
        <v>2107</v>
      </c>
      <c r="M6749" t="n">
        <v>2120</v>
      </c>
      <c r="N6749" t="n">
        <v>2106</v>
      </c>
      <c r="O6749" t="inlineStr">
        <is>
          <t>HMHR(2106).(2107)SLGPPQGEEDSVPR</t>
        </is>
      </c>
      <c r="P6749" t="inlineStr">
        <is>
          <t>HMHRSLGP</t>
        </is>
      </c>
      <c r="Q6749" t="inlineStr">
        <is>
          <t>Internal</t>
        </is>
      </c>
      <c r="R6749" t="inlineStr"/>
      <c r="S6749" t="inlineStr">
        <is>
          <t>S01.151</t>
        </is>
      </c>
      <c r="T6749" t="inlineStr">
        <is>
          <t>trypsin 1</t>
        </is>
      </c>
    </row>
    <row r="6750">
      <c r="A6750" s="1" t="n">
        <v>6748</v>
      </c>
      <c r="B6750" t="inlineStr">
        <is>
          <t>FVLSQAKDEL</t>
        </is>
      </c>
      <c r="C6750" t="inlineStr">
        <is>
          <t>Q8NBS9</t>
        </is>
      </c>
      <c r="D6750" t="inlineStr">
        <is>
          <t>TXND5_HUMAN</t>
        </is>
      </c>
      <c r="E6750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6750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6750" t="inlineStr">
        <is>
          <t>3D-structure|Alternative splicing|Disulfide bond|Endoplasmic reticulum|Isomerase|Oxidoreductase|Redox-active center|Reference proteome|Repeat|Signal</t>
        </is>
      </c>
      <c r="H6750" t="inlineStr">
        <is>
          <t>GO:0035578|GO:0005783|GO:0005788|GO:0070062|GO:0005576|GO:0043202|GO:0003756|GO:0015035|GO:0043066|GO:0006457</t>
        </is>
      </c>
      <c r="I6750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6750" t="inlineStr"/>
      <c r="K6750" t="n">
        <v>432</v>
      </c>
      <c r="L6750" t="n">
        <v>423</v>
      </c>
      <c r="M6750" t="n">
        <v>432</v>
      </c>
      <c r="N6750" t="n">
        <v>422</v>
      </c>
      <c r="O6750" t="inlineStr">
        <is>
          <t>SLHR(422).(423)FVLSQAKDEL</t>
        </is>
      </c>
      <c r="P6750" t="inlineStr">
        <is>
          <t>SLHRFVLS</t>
        </is>
      </c>
      <c r="Q6750" t="inlineStr">
        <is>
          <t>Internal</t>
        </is>
      </c>
      <c r="R6750" t="inlineStr"/>
      <c r="S6750" t="inlineStr">
        <is>
          <t>S01.151</t>
        </is>
      </c>
      <c r="T6750" t="inlineStr">
        <is>
          <t>trypsin 1</t>
        </is>
      </c>
    </row>
    <row r="6751">
      <c r="A6751" s="1" t="n">
        <v>6749</v>
      </c>
      <c r="B6751" t="inlineStr">
        <is>
          <t>YLSQLKDAHR</t>
        </is>
      </c>
      <c r="C6751" t="inlineStr">
        <is>
          <t>O14579</t>
        </is>
      </c>
      <c r="D6751" t="inlineStr">
        <is>
          <t>COPE_HUMAN</t>
        </is>
      </c>
      <c r="E6751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6751" t="inlineStr">
        <is>
          <t>RecName: Full=Coatomer subunit epsilon; AltName: Full=Epsilon-coat protein; Short=Epsilon-COP;</t>
        </is>
      </c>
      <c r="G6751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6751" t="inlineStr">
        <is>
          <t>GO:0030126|GO:0005829|GO:0005789|GO:0005794|GO:0000139|GO:0005654|GO:0030133|GO:0005198|GO:0006888|GO:0006891|GO:0099612|GO:0015031|GO:0006890</t>
        </is>
      </c>
      <c r="I6751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6751" t="inlineStr"/>
      <c r="K6751" t="n">
        <v>308</v>
      </c>
      <c r="L6751" t="n">
        <v>273</v>
      </c>
      <c r="M6751" t="n">
        <v>282</v>
      </c>
      <c r="N6751" t="n">
        <v>272</v>
      </c>
      <c r="O6751" t="inlineStr">
        <is>
          <t>VTNR(272).(273)YLSQLKDAHR</t>
        </is>
      </c>
      <c r="P6751" t="inlineStr">
        <is>
          <t>VTNRYLSQ</t>
        </is>
      </c>
      <c r="Q6751" t="inlineStr">
        <is>
          <t>Internal</t>
        </is>
      </c>
      <c r="R6751" t="inlineStr"/>
      <c r="S6751" t="inlineStr"/>
      <c r="T6751" t="inlineStr"/>
    </row>
    <row r="6752">
      <c r="A6752" s="1" t="n">
        <v>6750</v>
      </c>
      <c r="B6752" t="inlineStr">
        <is>
          <t>VVLNKADQIETQQLMR</t>
        </is>
      </c>
      <c r="C6752" t="inlineStr">
        <is>
          <t>Q9H4M9</t>
        </is>
      </c>
      <c r="D6752" t="inlineStr">
        <is>
          <t>EHD1_HUMAN</t>
        </is>
      </c>
      <c r="E6752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6752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6752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6752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6752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6752" t="inlineStr"/>
      <c r="K6752" t="n">
        <v>534</v>
      </c>
      <c r="L6752" t="n">
        <v>216</v>
      </c>
      <c r="M6752" t="n">
        <v>231</v>
      </c>
      <c r="N6752" t="n">
        <v>215</v>
      </c>
      <c r="O6752" t="inlineStr">
        <is>
          <t>DKIR(215).(216)VVLNKADQIETQQLMR</t>
        </is>
      </c>
      <c r="P6752" t="inlineStr">
        <is>
          <t>DKIRVVLN</t>
        </is>
      </c>
      <c r="Q6752" t="inlineStr">
        <is>
          <t>Internal</t>
        </is>
      </c>
      <c r="R6752" t="inlineStr"/>
      <c r="S6752" t="inlineStr"/>
      <c r="T6752" t="inlineStr"/>
    </row>
    <row r="6753">
      <c r="A6753" s="1" t="n">
        <v>6751</v>
      </c>
      <c r="B6753" t="inlineStr">
        <is>
          <t>LSEDYGVLKTDEGIAYR</t>
        </is>
      </c>
      <c r="C6753" t="inlineStr">
        <is>
          <t>P32119</t>
        </is>
      </c>
      <c r="D6753" t="inlineStr">
        <is>
          <t>PRDX2_HUMAN</t>
        </is>
      </c>
      <c r="E6753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6753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6753" t="inlineStr">
        <is>
          <t>3D-structure|Acetylation|Alternative splicing|Antioxidant|Cytoplasm|Direct protein sequencing|Disulfide bond|Oxidoreductase|Peroxidase|Phosphoprotein|Redox-active center|Reference proteome</t>
        </is>
      </c>
      <c r="H6753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6753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6753" t="inlineStr"/>
      <c r="K6753" t="n">
        <v>198</v>
      </c>
      <c r="L6753" t="n">
        <v>111</v>
      </c>
      <c r="M6753" t="n">
        <v>127</v>
      </c>
      <c r="N6753" t="n">
        <v>110</v>
      </c>
      <c r="O6753" t="inlineStr">
        <is>
          <t>VTRR(110).(111)LSEDYGVLKTDEGIAYR</t>
        </is>
      </c>
      <c r="P6753" t="inlineStr">
        <is>
          <t>VTRRLSED</t>
        </is>
      </c>
      <c r="Q6753" t="inlineStr">
        <is>
          <t>Internal</t>
        </is>
      </c>
      <c r="R6753" t="inlineStr"/>
      <c r="S6753" t="inlineStr">
        <is>
          <t>S01.151</t>
        </is>
      </c>
      <c r="T6753" t="inlineStr">
        <is>
          <t>trypsin 1</t>
        </is>
      </c>
    </row>
    <row r="6754">
      <c r="A6754" s="1" t="n">
        <v>6752</v>
      </c>
      <c r="B6754" t="inlineStr">
        <is>
          <t>EKINELLKYIEER</t>
        </is>
      </c>
      <c r="C6754" t="inlineStr">
        <is>
          <t>Q9UQE7</t>
        </is>
      </c>
      <c r="D6754" t="inlineStr">
        <is>
          <t>SMC3_HUMAN</t>
        </is>
      </c>
      <c r="E6754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6754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6754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6754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6754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6754" t="inlineStr"/>
      <c r="K6754" t="n">
        <v>1217</v>
      </c>
      <c r="L6754" t="n">
        <v>187</v>
      </c>
      <c r="M6754" t="n">
        <v>199</v>
      </c>
      <c r="N6754" t="n">
        <v>186</v>
      </c>
      <c r="O6754" t="inlineStr">
        <is>
          <t>EGKR(186).(187)EKINELLKYIEER</t>
        </is>
      </c>
      <c r="P6754" t="inlineStr">
        <is>
          <t>EGKREKIN</t>
        </is>
      </c>
      <c r="Q6754" t="inlineStr">
        <is>
          <t>Internal</t>
        </is>
      </c>
      <c r="R6754" t="inlineStr"/>
      <c r="S6754" t="inlineStr"/>
      <c r="T6754" t="inlineStr"/>
    </row>
    <row r="6755">
      <c r="A6755" s="1" t="n">
        <v>6753</v>
      </c>
      <c r="B6755" t="inlineStr">
        <is>
          <t>YDLSPITVKYTER</t>
        </is>
      </c>
      <c r="C6755" t="inlineStr">
        <is>
          <t>Q969X5</t>
        </is>
      </c>
      <c r="D6755" t="inlineStr">
        <is>
          <t>ERGI1_HUMAN</t>
        </is>
      </c>
      <c r="E6755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6755" t="inlineStr">
        <is>
          <t>RecName: Full=Endoplasmic reticulum-Golgi intermediate compartment protein 1; AltName: Full=ER-Golgi intermediate compartment 32 kDa protein; Short=ERGIC-32;</t>
        </is>
      </c>
      <c r="G6755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6755" t="inlineStr">
        <is>
          <t>GO:0030134|GO:0005783|GO:0005789|GO:0005793|GO:0033116|GO:0000139|GO:0043231|GO:0016020|GO:0005654|GO:0006888|GO:0006890</t>
        </is>
      </c>
      <c r="I6755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6755" t="inlineStr"/>
      <c r="K6755" t="n">
        <v>290</v>
      </c>
      <c r="L6755" t="n">
        <v>233</v>
      </c>
      <c r="M6755" t="n">
        <v>245</v>
      </c>
      <c r="N6755" t="n">
        <v>232</v>
      </c>
      <c r="O6755" t="inlineStr">
        <is>
          <t>IWFR(232).(233)YDLSPITVKYTER</t>
        </is>
      </c>
      <c r="P6755" t="inlineStr">
        <is>
          <t>IWFRYDLS</t>
        </is>
      </c>
      <c r="Q6755" t="inlineStr">
        <is>
          <t>Internal</t>
        </is>
      </c>
      <c r="R6755" t="inlineStr"/>
      <c r="S6755" t="inlineStr"/>
      <c r="T6755" t="inlineStr"/>
    </row>
    <row r="6756">
      <c r="A6756" s="1" t="n">
        <v>6754</v>
      </c>
      <c r="B6756" t="inlineStr">
        <is>
          <t>KLTPQGQR</t>
        </is>
      </c>
      <c r="C6756" t="inlineStr">
        <is>
          <t>P39019</t>
        </is>
      </c>
      <c r="D6756" t="inlineStr">
        <is>
          <t>RS19_HUMAN</t>
        </is>
      </c>
      <c r="E6756" t="inlineStr">
        <is>
          <t>MPGVTVKDVNQQEFVRALAAFLKKSGKLKVPEWVDTVKLAKHKELAPYDENWFYTRAASTARHLYLRGGAGVGSMTKIYGGRQRNGVMPSHFSRGSKSVARRVLQALEGLKMVEKDQDGGRKLTPQGQRDLDRIAGQVAAANKKH</t>
        </is>
      </c>
      <c r="F6756" t="inlineStr">
        <is>
          <t>RecName: Full=Small ribosomal subunit protein eS19 {ECO:0000303|PubMed:24524803}; AltName: Full=40S ribosomal protein S19;</t>
        </is>
      </c>
      <c r="G6756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6756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6756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6756" t="inlineStr"/>
      <c r="K6756" t="n">
        <v>145</v>
      </c>
      <c r="L6756" t="n">
        <v>122</v>
      </c>
      <c r="M6756" t="n">
        <v>129</v>
      </c>
      <c r="N6756" t="n">
        <v>121</v>
      </c>
      <c r="O6756" t="inlineStr">
        <is>
          <t>DGGR(121).(122)KLTPQGQR</t>
        </is>
      </c>
      <c r="P6756" t="inlineStr">
        <is>
          <t>DGGRKLTP</t>
        </is>
      </c>
      <c r="Q6756" t="inlineStr">
        <is>
          <t>Internal</t>
        </is>
      </c>
      <c r="R6756" t="inlineStr"/>
      <c r="S6756" t="inlineStr">
        <is>
          <t>M35.004</t>
        </is>
      </c>
      <c r="T6756" t="inlineStr">
        <is>
          <t>peptidyl-Lys metallopeptidase</t>
        </is>
      </c>
    </row>
    <row r="6757">
      <c r="A6757" s="1" t="n">
        <v>6755</v>
      </c>
      <c r="B6757" t="inlineStr">
        <is>
          <t>RDFAPPGQQKR</t>
        </is>
      </c>
      <c r="C6757" t="inlineStr">
        <is>
          <t>Q9BVC6</t>
        </is>
      </c>
      <c r="D6757" t="inlineStr">
        <is>
          <t>TM109_HUMAN</t>
        </is>
      </c>
      <c r="E6757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6757" t="inlineStr">
        <is>
          <t>RecName: Full=Transmembrane protein 109; AltName: Full=Mitsugumin-23; Short=Mg23; Flags: Precursor;</t>
        </is>
      </c>
      <c r="G6757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6757" t="inlineStr">
        <is>
          <t>GO:0070062|GO:0005640|GO:0033017|GO:0005244|GO:0071480|GO:0042771|GO:0043069|GO:0034765</t>
        </is>
      </c>
      <c r="I6757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6757" t="inlineStr"/>
      <c r="K6757" t="n">
        <v>243</v>
      </c>
      <c r="L6757" t="n">
        <v>37</v>
      </c>
      <c r="M6757" t="n">
        <v>47</v>
      </c>
      <c r="N6757" t="n">
        <v>36</v>
      </c>
      <c r="O6757" t="inlineStr">
        <is>
          <t>AQSR(36).(37)RDFAPPGQQKR</t>
        </is>
      </c>
      <c r="P6757" t="inlineStr">
        <is>
          <t>AQSRRDFA</t>
        </is>
      </c>
      <c r="Q6757" t="inlineStr">
        <is>
          <t>Internal</t>
        </is>
      </c>
      <c r="R6757" t="inlineStr"/>
      <c r="S6757" t="inlineStr"/>
      <c r="T6757" t="inlineStr"/>
    </row>
    <row r="6758">
      <c r="A6758" s="1" t="n">
        <v>6756</v>
      </c>
      <c r="B6758" t="inlineStr">
        <is>
          <t>TQILAASYELHKFYHDAKEIFGR</t>
        </is>
      </c>
      <c r="C6758" t="inlineStr">
        <is>
          <t>Q01082</t>
        </is>
      </c>
      <c r="D6758" t="inlineStr">
        <is>
          <t>SPTB2_HUMAN</t>
        </is>
      </c>
      <c r="E675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758" t="inlineStr">
        <is>
          <t>RecName: Full=Spectrin beta chain, non-erythrocytic 1; AltName: Full=Beta-II spectrin; AltName: Full=Fodrin beta chain; AltName: Full=Spectrin, non-erythroid beta chain 1;</t>
        </is>
      </c>
      <c r="G675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75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75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758" t="inlineStr"/>
      <c r="K6758" t="n">
        <v>2364</v>
      </c>
      <c r="L6758" t="n">
        <v>1798</v>
      </c>
      <c r="M6758" t="n">
        <v>1820</v>
      </c>
      <c r="N6758" t="n">
        <v>1797</v>
      </c>
      <c r="O6758" t="inlineStr">
        <is>
          <t>IDTR(1797).(1798)TQILAASYELHKFYHDAKEIFGR</t>
        </is>
      </c>
      <c r="P6758" t="inlineStr">
        <is>
          <t>IDTRTQIL</t>
        </is>
      </c>
      <c r="Q6758" t="inlineStr">
        <is>
          <t>Internal</t>
        </is>
      </c>
      <c r="R6758" t="inlineStr"/>
      <c r="S6758" t="inlineStr">
        <is>
          <t>S01.151</t>
        </is>
      </c>
      <c r="T6758" t="inlineStr">
        <is>
          <t>trypsin 1</t>
        </is>
      </c>
    </row>
    <row r="6759">
      <c r="A6759" s="1" t="n">
        <v>6757</v>
      </c>
      <c r="B6759" t="inlineStr">
        <is>
          <t>INKELSDLAR</t>
        </is>
      </c>
      <c r="C6759" t="inlineStr">
        <is>
          <t>P61077</t>
        </is>
      </c>
      <c r="D6759" t="inlineStr">
        <is>
          <t>UB2D3_HUMAN</t>
        </is>
      </c>
      <c r="E6759" t="inlineStr">
        <is>
          <t>MALKRINKELSDLARDPPAQCSAGPVGDDMFHWQATIMGPNDSPYQGGVFFLTIHFPTDYPFKPPKVAFTTRIYHPNINSNGSICLDILRSQWSPALTISKVLLSICSLLCDPNPDDPLVPEIARIYKTDRDKYNRISREWTQKYAM</t>
        </is>
      </c>
      <c r="F6759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6759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6759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I6759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J6759" t="inlineStr"/>
      <c r="K6759" t="n">
        <v>147</v>
      </c>
      <c r="L6759" t="n">
        <v>6</v>
      </c>
      <c r="M6759" t="n">
        <v>15</v>
      </c>
      <c r="N6759" t="n">
        <v>5</v>
      </c>
      <c r="O6759" t="inlineStr">
        <is>
          <t>ALKR(5).(6)INKELSDLAR</t>
        </is>
      </c>
      <c r="P6759" t="inlineStr">
        <is>
          <t>ALKRINKE</t>
        </is>
      </c>
      <c r="Q6759" t="inlineStr">
        <is>
          <t>Internal</t>
        </is>
      </c>
      <c r="R6759" t="inlineStr"/>
      <c r="S6759" t="inlineStr"/>
      <c r="T6759" t="inlineStr"/>
    </row>
    <row r="6760">
      <c r="A6760" s="1" t="n">
        <v>6758</v>
      </c>
      <c r="B6760" t="inlineStr">
        <is>
          <t>DVLENKLLPLR</t>
        </is>
      </c>
      <c r="C6760" t="inlineStr">
        <is>
          <t>P50570</t>
        </is>
      </c>
      <c r="D6760" t="inlineStr">
        <is>
          <t>DYN2_HUMAN</t>
        </is>
      </c>
      <c r="E6760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6760" t="inlineStr">
        <is>
          <t>RecName: Full=Dynamin-2; EC=3.6.5.5;</t>
        </is>
      </c>
      <c r="G6760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6760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6760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6760" t="inlineStr"/>
      <c r="K6760" t="n">
        <v>870</v>
      </c>
      <c r="L6760" t="n">
        <v>218</v>
      </c>
      <c r="M6760" t="n">
        <v>228</v>
      </c>
      <c r="N6760" t="n">
        <v>217</v>
      </c>
      <c r="O6760" t="inlineStr">
        <is>
          <t>TDAR(217).(218)DVLENKLLPLR</t>
        </is>
      </c>
      <c r="P6760" t="inlineStr">
        <is>
          <t>TDARDVLE</t>
        </is>
      </c>
      <c r="Q6760" t="inlineStr">
        <is>
          <t>Internal</t>
        </is>
      </c>
      <c r="R6760" t="inlineStr"/>
      <c r="S6760" t="inlineStr"/>
      <c r="T6760" t="inlineStr"/>
    </row>
    <row r="6761">
      <c r="A6761" s="1" t="n">
        <v>6759</v>
      </c>
      <c r="B6761" t="inlineStr">
        <is>
          <t>LIALLEVLSQKKMHR</t>
        </is>
      </c>
      <c r="C6761" t="inlineStr">
        <is>
          <t>P21333</t>
        </is>
      </c>
      <c r="D6761" t="inlineStr">
        <is>
          <t>FLNA_HUMAN</t>
        </is>
      </c>
      <c r="E676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76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76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76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76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761" t="inlineStr"/>
      <c r="K6761" t="n">
        <v>2647</v>
      </c>
      <c r="L6761" t="n">
        <v>77</v>
      </c>
      <c r="M6761" t="n">
        <v>91</v>
      </c>
      <c r="N6761" t="n">
        <v>76</v>
      </c>
      <c r="O6761" t="inlineStr">
        <is>
          <t>DGLR(76).(77)LIALLEVLSQKKMHR</t>
        </is>
      </c>
      <c r="P6761" t="inlineStr">
        <is>
          <t>DGLRLIAL</t>
        </is>
      </c>
      <c r="Q6761" t="inlineStr">
        <is>
          <t>Internal</t>
        </is>
      </c>
      <c r="R6761" t="inlineStr"/>
      <c r="S6761" t="inlineStr">
        <is>
          <t>S01.151</t>
        </is>
      </c>
      <c r="T6761" t="inlineStr">
        <is>
          <t>trypsin 1</t>
        </is>
      </c>
    </row>
    <row r="6762">
      <c r="A6762" s="1" t="n">
        <v>6760</v>
      </c>
      <c r="B6762" t="inlineStr">
        <is>
          <t>ESYEVSLTQKTDPSVRPMHER</t>
        </is>
      </c>
      <c r="C6762" t="inlineStr">
        <is>
          <t>Q9NX40</t>
        </is>
      </c>
      <c r="D6762" t="inlineStr">
        <is>
          <t>OCAD1_HUMAN</t>
        </is>
      </c>
      <c r="E6762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6762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6762" t="inlineStr">
        <is>
          <t>Alternative splicing|Endosome|Phosphoprotein|Reference proteome</t>
        </is>
      </c>
      <c r="H6762" t="inlineStr">
        <is>
          <t>GO:0005768|GO:0005794|GO:0005764|GO:0016020|GO:0006897|GO:0061484|GO:0046427|GO:2000736</t>
        </is>
      </c>
      <c r="I6762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6762" t="inlineStr"/>
      <c r="K6762" t="n">
        <v>245</v>
      </c>
      <c r="L6762" t="n">
        <v>208</v>
      </c>
      <c r="M6762" t="n">
        <v>228</v>
      </c>
      <c r="N6762" t="n">
        <v>207</v>
      </c>
      <c r="O6762" t="inlineStr">
        <is>
          <t>NKNR(207).(208)ESYEVSLTQKTDPSVRPMHER</t>
        </is>
      </c>
      <c r="P6762" t="inlineStr">
        <is>
          <t>NKNRESYE</t>
        </is>
      </c>
      <c r="Q6762" t="inlineStr">
        <is>
          <t>Internal</t>
        </is>
      </c>
      <c r="R6762" t="inlineStr"/>
      <c r="S6762" t="inlineStr"/>
      <c r="T6762" t="inlineStr"/>
    </row>
    <row r="6763">
      <c r="A6763" s="1" t="n">
        <v>6761</v>
      </c>
      <c r="B6763" t="inlineStr">
        <is>
          <t>GEPWFHGKLSR</t>
        </is>
      </c>
      <c r="C6763" t="inlineStr">
        <is>
          <t>P29353</t>
        </is>
      </c>
      <c r="D6763" t="inlineStr">
        <is>
          <t>SHC1_HUMAN</t>
        </is>
      </c>
      <c r="E6763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6763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6763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6763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6763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6763" t="inlineStr"/>
      <c r="K6763" t="n">
        <v>583</v>
      </c>
      <c r="L6763" t="n">
        <v>485</v>
      </c>
      <c r="M6763" t="n">
        <v>495</v>
      </c>
      <c r="N6763" t="n">
        <v>484</v>
      </c>
      <c r="O6763" t="inlineStr">
        <is>
          <t>EQLR(484).(485)GEPWFHGKLSR</t>
        </is>
      </c>
      <c r="P6763" t="inlineStr">
        <is>
          <t>EQLRGEPW</t>
        </is>
      </c>
      <c r="Q6763" t="inlineStr">
        <is>
          <t>Internal</t>
        </is>
      </c>
      <c r="R6763" t="inlineStr"/>
      <c r="S6763" t="inlineStr"/>
      <c r="T6763" t="inlineStr"/>
    </row>
    <row r="6764">
      <c r="A6764" s="1" t="n">
        <v>6762</v>
      </c>
      <c r="B6764" t="inlineStr">
        <is>
          <t>VSTSSMGTLPKR</t>
        </is>
      </c>
      <c r="C6764" t="inlineStr">
        <is>
          <t>P35914</t>
        </is>
      </c>
      <c r="D6764" t="inlineStr">
        <is>
          <t>HMGCL_HUMAN</t>
        </is>
      </c>
      <c r="E6764" t="inlineStr">
        <is>
          <t>MAAMRKALPRRLVGLASLRAVSTSSMGTLPKRVKIVEVGPRDGLQNEKNIVSTPVKIKLIDMLSEAGLSVIETTSFVSPKWVPQMGDHTEVLKGIQKFPGINYPVLTPNLKGFEAAVAAGAKEVVIFGAASELFTKKNINCSIEESFQRFDAILKAAQSANISVRGYVSCALGCPYEGKISPAKVAEVTKKFYSMGCYEISLGDTIGVGTPGIMKDMLSAVMQEVPLAALAVHCHDTYGQALANTLMALQMGVSVVDSSVAGLGGCPYAQGASGNLATEDLVYMLEGLGIHTGVNLQKLLEAGNFICQALNRKTSSKVAQATCKL</t>
        </is>
      </c>
      <c r="F6764" t="inlineStr">
        <is>
          <t>RecName: Full=Hydroxymethylglutaryl-CoA lyase, mitochondrial; Short=HL; Short=HMG-CoA lyase; EC=4.1.3.4 {ECO:0000269|PubMed:22847177, ECO:0000269|PubMed:22865860}; AltName: Full=3-hydroxy-3-methylglutarate-CoA lyase; Flags: Precursor;</t>
        </is>
      </c>
      <c r="G6764" t="inlineStr">
        <is>
          <t>3D-structure|Acetylation|Alternative splicing|Disease variant|Disulfide bond|Lipid metabolism|Lyase|Metal-binding|Mitochondrion|Peroxisome|Reference proteome|Transit peptide</t>
        </is>
      </c>
      <c r="H6764" t="inlineStr">
        <is>
          <t>GO:0005829|GO:0005759|GO:0005739|GO:0005782|GO:0005777|GO:0032991|GO:0004419|GO:0000287|GO:0030145|GO:0046872|GO:0005198|GO:0046951|GO:0006552|GO:0006629|GO:0007005</t>
        </is>
      </c>
      <c r="I6764" t="inlineStr">
        <is>
          <t>C:cytosol|C:mitochondrial matrix|C:mitochondrion|C:peroxisomal matrix|C:peroxisome|C:protein-containing complex|F:hydroxymethylglutaryl-CoA lyase activity|F:magnesium ion binding|F:manganese ion binding|F:metal ion binding|F:structural molecule activity|P:ketone body biosynthetic process|P:leucine catabolic process|P:lipid metabolic process|P:mitochondrion organization</t>
        </is>
      </c>
      <c r="J6764" t="inlineStr"/>
      <c r="K6764" t="n">
        <v>325</v>
      </c>
      <c r="L6764" t="n">
        <v>21</v>
      </c>
      <c r="M6764" t="n">
        <v>32</v>
      </c>
      <c r="N6764" t="n">
        <v>20</v>
      </c>
      <c r="O6764" t="inlineStr">
        <is>
          <t>SLRA(20).(21)VSTSSMGTLPKR</t>
        </is>
      </c>
      <c r="P6764" t="inlineStr">
        <is>
          <t>SLRAVSTS</t>
        </is>
      </c>
      <c r="Q6764" t="inlineStr">
        <is>
          <t>Cleavage within transit peptide range</t>
        </is>
      </c>
      <c r="R6764" t="inlineStr"/>
      <c r="S6764" t="inlineStr"/>
      <c r="T6764" t="inlineStr"/>
    </row>
    <row r="6765">
      <c r="A6765" s="1" t="n">
        <v>6763</v>
      </c>
      <c r="B6765" t="inlineStr">
        <is>
          <t>KKLPVDSVFNKFEDEDSDDVPR</t>
        </is>
      </c>
      <c r="C6765" t="inlineStr">
        <is>
          <t>P49756</t>
        </is>
      </c>
      <c r="D6765" t="inlineStr">
        <is>
          <t>RBM25_HUMAN</t>
        </is>
      </c>
      <c r="E6765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6765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6765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6765" t="inlineStr">
        <is>
          <t>GO:0005737|GO:0016607|GO:0005654|GO:0003729|GO:0003723|GO:0006397|GO:0000381|GO:0042981|GO:0008380</t>
        </is>
      </c>
      <c r="I6765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6765" t="inlineStr"/>
      <c r="K6765" t="n">
        <v>843</v>
      </c>
      <c r="L6765" t="n">
        <v>687</v>
      </c>
      <c r="M6765" t="n">
        <v>708</v>
      </c>
      <c r="N6765" t="n">
        <v>686</v>
      </c>
      <c r="O6765" t="inlineStr">
        <is>
          <t>SVKR(686).(687)KKLPVDSVFNKFEDEDSDDVPR</t>
        </is>
      </c>
      <c r="P6765" t="inlineStr">
        <is>
          <t>SVKRKKLP</t>
        </is>
      </c>
      <c r="Q6765" t="inlineStr">
        <is>
          <t>Internal</t>
        </is>
      </c>
      <c r="R6765" t="inlineStr"/>
      <c r="S6765" t="inlineStr"/>
      <c r="T6765" t="inlineStr"/>
    </row>
    <row r="6766">
      <c r="A6766" s="1" t="n">
        <v>6764</v>
      </c>
      <c r="B6766" t="inlineStr">
        <is>
          <t>VVIIGAGKPAAVVLQTKGSPESR</t>
        </is>
      </c>
      <c r="C6766" t="inlineStr">
        <is>
          <t>Q14697</t>
        </is>
      </c>
      <c r="D6766" t="inlineStr">
        <is>
          <t>GANAB_HUMAN</t>
        </is>
      </c>
      <c r="E676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76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76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766" t="inlineStr">
        <is>
          <t>GO:0005788|GO:0070062|GO:0017177|GO:0005794|GO:0043231|GO:0042470|GO:0016020|GO:0090599|GO:0030246|GO:0033919|GO:0003723|GO:0005975|GO:0006491</t>
        </is>
      </c>
      <c r="I676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766" t="inlineStr"/>
      <c r="K6766" t="n">
        <v>944</v>
      </c>
      <c r="L6766" t="n">
        <v>892</v>
      </c>
      <c r="M6766" t="n">
        <v>914</v>
      </c>
      <c r="N6766" t="n">
        <v>891</v>
      </c>
      <c r="O6766" t="inlineStr">
        <is>
          <t>WIER(891).(892)VVIIGAGKPAAVVLQTKGSPESR</t>
        </is>
      </c>
      <c r="P6766" t="inlineStr">
        <is>
          <t>WIERVVII</t>
        </is>
      </c>
      <c r="Q6766" t="inlineStr">
        <is>
          <t>Internal</t>
        </is>
      </c>
      <c r="R6766" t="inlineStr"/>
      <c r="S6766" t="inlineStr">
        <is>
          <t>S01.151</t>
        </is>
      </c>
      <c r="T6766" t="inlineStr">
        <is>
          <t>trypsin 1</t>
        </is>
      </c>
    </row>
    <row r="6767">
      <c r="A6767" s="1" t="n">
        <v>6765</v>
      </c>
      <c r="B6767" t="inlineStr">
        <is>
          <t>EEEKYDMSGAR</t>
        </is>
      </c>
      <c r="C6767" t="inlineStr">
        <is>
          <t>P31944</t>
        </is>
      </c>
      <c r="D6767" t="inlineStr">
        <is>
          <t>CASPE_HUMAN</t>
        </is>
      </c>
      <c r="E6767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6767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6767" t="inlineStr">
        <is>
          <t>Cytoplasm|Differentiation|Direct protein sequencing|Hydrolase|Ichthyosis|Nucleus|Protease|Reference proteome|Thiol protease|Zymogen</t>
        </is>
      </c>
      <c r="H6767" t="inlineStr">
        <is>
          <t>GO:0001533|GO:0005737|GO:0005829|GO:0045095|GO:0005739|GO:0005654|GO:0005634|GO:0004197|GO:0070268|GO:0008544|GO:0031424|GO:0006508</t>
        </is>
      </c>
      <c r="I6767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6767" t="inlineStr"/>
      <c r="K6767" t="n">
        <v>242</v>
      </c>
      <c r="L6767" t="n">
        <v>8</v>
      </c>
      <c r="M6767" t="n">
        <v>18</v>
      </c>
      <c r="N6767" t="n">
        <v>7</v>
      </c>
      <c r="O6767" t="inlineStr">
        <is>
          <t>PRSL(7).(8)EEEKYDMSGAR</t>
        </is>
      </c>
      <c r="P6767" t="inlineStr">
        <is>
          <t>PRSLEEEK</t>
        </is>
      </c>
      <c r="Q6767" t="inlineStr">
        <is>
          <t>Internal</t>
        </is>
      </c>
      <c r="R6767" t="inlineStr"/>
      <c r="S6767" t="inlineStr"/>
      <c r="T6767" t="inlineStr"/>
    </row>
    <row r="6768">
      <c r="A6768" s="1" t="n">
        <v>6766</v>
      </c>
      <c r="B6768" t="inlineStr">
        <is>
          <t>LFDQPGDPLKR</t>
        </is>
      </c>
      <c r="C6768" t="inlineStr">
        <is>
          <t>Q96EY7</t>
        </is>
      </c>
      <c r="D6768" t="inlineStr">
        <is>
          <t>PTCD3_HUMAN</t>
        </is>
      </c>
      <c r="E6768" t="inlineStr">
        <is>
          <t>MAVVSAVRWLGLRSRLGQPLTGRRAGLCEQARSCRFYSGSATLSKVEGTDVTGIEEVVIPKKKTWDKVAVLQALASTVNRDTTAVPYVFQDDPYLMPASSLESRSFLLAKKSGENVAKFIINSYPKYFQKDIAEPHIPCLMPEYFEPQIKDISEAALKERIELRKVKASVDMFDQLLQAGTTVSLETTNSLLDLLCYYGDQEPSTDYHFQQTGQSEALEEENDETSRRKAGHQFGVTWRAKNNAERIFSLMPEKNEHSYCTMIRGMVKHRAYEQALNLYTELLNNRLHADVYTFNALIEATVCAINEKFEEKWSKILELLRHMVAQKVKPNLQTFNTILKCLRRFHVFARSPALQVLREMKAIGIEPSLATYHHIIRLFDQPGDPLKRSSFIIYDIMNELMGKRFSPKDPDDDKFFQSAMSICSSLRDLELAYQVHGLLKTGDNWKFIGPDQHRNFYYSKFFDLICLMEQIDVTLKWYEDLIPSAYFPHSQTMIHLLQALDVANRLEVIPKIWKDSKEYGHTFRSDLREEILMLMARDKHPPELQVAFADCAADIKSAYESQPIRQTAQDWPATSLNCIAILFLRAGRTQEAWKMLGLFRKHNKIPRSELLNELMDSAKVSNSPSQAIEVVELASAFSLPICEGLTQRVMSDFAINQEQKEALSNLTALTSDSDTDSSSDSDSDTSEGK</t>
        </is>
      </c>
      <c r="F6768" t="inlineStr">
        <is>
          <t>RecName: Full=Small ribosomal subunit protein mS39 {ECO:0000303|PubMed:25838379}; AltName: Full=28S ribosomal protein S39, mitochondrial; Short=MRP-S39; AltName: Full=Pentatricopeptide repeat domain-containing protein 3, mitochondrial; AltName: Full=Transformation-related gene 15 protein; Short=TRG-15; Flags: Precursor;</t>
        </is>
      </c>
      <c r="G6768" t="inlineStr">
        <is>
          <t>3D-structure|Acetylation|Alternative splicing|Mitochondrion|Primary mitochondrial disease|Reference proteome|Repeat|Ribonucleoprotein|Ribosomal protein|RNA-binding|rRNA-binding|Transit peptide|Translation regulation</t>
        </is>
      </c>
      <c r="H6768" t="inlineStr">
        <is>
          <t>GO:0005829|GO:0005743|GO:0005763|GO:0005739|GO:0005654|GO:0005886|GO:0043024|GO:0003723|GO:0019843|GO:0032543|GO:0006417</t>
        </is>
      </c>
      <c r="I6768" t="inlineStr">
        <is>
          <t>C:cytosol|C:mitochondrial inner membrane|C:mitochondrial small ribosomal subunit|C:mitochondrion|C:nucleoplasm|C:plasma membrane|F:ribosomal small subunit binding|F:RNA binding|F:rRNA binding|P:mitochondrial translation|P:regulation of translation</t>
        </is>
      </c>
      <c r="J6768" t="inlineStr"/>
      <c r="K6768" t="n">
        <v>689</v>
      </c>
      <c r="L6768" t="n">
        <v>378</v>
      </c>
      <c r="M6768" t="n">
        <v>388</v>
      </c>
      <c r="N6768" t="n">
        <v>377</v>
      </c>
      <c r="O6768" t="inlineStr">
        <is>
          <t>HIIR(377).(378)LFDQPGDPLKR</t>
        </is>
      </c>
      <c r="P6768" t="inlineStr">
        <is>
          <t>HIIRLFDQ</t>
        </is>
      </c>
      <c r="Q6768" t="inlineStr">
        <is>
          <t>Internal</t>
        </is>
      </c>
      <c r="R6768" t="inlineStr"/>
      <c r="S6768" t="inlineStr"/>
      <c r="T6768" t="inlineStr"/>
    </row>
    <row r="6769">
      <c r="A6769" s="1" t="n">
        <v>6767</v>
      </c>
      <c r="B6769" t="inlineStr">
        <is>
          <t>AELIVQPELKYGDGIQLTR</t>
        </is>
      </c>
      <c r="C6769" t="inlineStr">
        <is>
          <t>P15924</t>
        </is>
      </c>
      <c r="D6769" t="inlineStr">
        <is>
          <t>DESP_HUMAN</t>
        </is>
      </c>
      <c r="E676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769" t="inlineStr">
        <is>
          <t>RecName: Full=Desmoplakin; Short=DP; AltName: Full=250/210 kDa paraneoplastic pemphigus antigen;</t>
        </is>
      </c>
      <c r="G676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76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76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769" t="inlineStr"/>
      <c r="K6769" t="n">
        <v>2871</v>
      </c>
      <c r="L6769" t="n">
        <v>85</v>
      </c>
      <c r="M6769" t="n">
        <v>103</v>
      </c>
      <c r="N6769" t="n">
        <v>84</v>
      </c>
      <c r="O6769" t="inlineStr">
        <is>
          <t>CLMR(84).(85)AELIVQPELKYGDGIQLTR</t>
        </is>
      </c>
      <c r="P6769" t="inlineStr">
        <is>
          <t>CLMRAELI</t>
        </is>
      </c>
      <c r="Q6769" t="inlineStr">
        <is>
          <t>Internal</t>
        </is>
      </c>
      <c r="R6769" t="inlineStr"/>
      <c r="S6769" t="inlineStr"/>
      <c r="T6769" t="inlineStr"/>
    </row>
    <row r="6770">
      <c r="A6770" s="1" t="n">
        <v>6768</v>
      </c>
      <c r="B6770" t="inlineStr">
        <is>
          <t>GDAGPKGAD</t>
        </is>
      </c>
      <c r="C6770" t="inlineStr">
        <is>
          <t>P02452</t>
        </is>
      </c>
      <c r="D6770" t="inlineStr">
        <is>
          <t>CO1A1_HUMAN</t>
        </is>
      </c>
      <c r="E6770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6770" t="inlineStr">
        <is>
          <t>RecName: Full=Collagen alpha-1(I) chain; AltName: Full=Alpha-1 type I collagen; Flags: Precursor;</t>
        </is>
      </c>
      <c r="G6770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6770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6770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6770" t="inlineStr"/>
      <c r="K6770" t="n">
        <v>1464</v>
      </c>
      <c r="L6770" t="n">
        <v>746</v>
      </c>
      <c r="M6770" t="n">
        <v>754</v>
      </c>
      <c r="N6770" t="n">
        <v>745</v>
      </c>
      <c r="O6770" t="inlineStr">
        <is>
          <t>KGDR(745).(746)GDAGPKGAD</t>
        </is>
      </c>
      <c r="P6770" t="inlineStr">
        <is>
          <t>KGDRGDAG</t>
        </is>
      </c>
      <c r="Q6770" t="inlineStr">
        <is>
          <t>Internal</t>
        </is>
      </c>
      <c r="R6770" t="inlineStr"/>
      <c r="S6770" t="inlineStr"/>
      <c r="T6770" t="inlineStr"/>
    </row>
    <row r="6771">
      <c r="A6771" s="1" t="n">
        <v>6769</v>
      </c>
      <c r="B6771" t="inlineStr">
        <is>
          <t>EASIDILHSIVKR</t>
        </is>
      </c>
      <c r="C6771" t="inlineStr">
        <is>
          <t>O00231</t>
        </is>
      </c>
      <c r="D6771" t="inlineStr">
        <is>
          <t>PSD11_HUMAN</t>
        </is>
      </c>
      <c r="E6771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6771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6771" t="inlineStr">
        <is>
          <t>3D-structure|Acetylation|Alternative splicing|Cytoplasm|Direct protein sequencing|Isopeptide bond|Nucleus|Phosphoprotein|Proteasome|Reference proteome|Ubl conjugation</t>
        </is>
      </c>
      <c r="H6771" t="inlineStr">
        <is>
          <t>GO:0005829|GO:0005576|GO:1904813|GO:0016020|GO:0005654|GO:0005634|GO:0022624|GO:0000502|GO:0008541|GO:0034774|GO:0005198|GO:0043248|GO:0043161|GO:0048863|GO:0006511</t>
        </is>
      </c>
      <c r="I6771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6771" t="inlineStr"/>
      <c r="K6771" t="n">
        <v>422</v>
      </c>
      <c r="L6771" t="n">
        <v>21</v>
      </c>
      <c r="M6771" t="n">
        <v>33</v>
      </c>
      <c r="N6771" t="n">
        <v>20</v>
      </c>
      <c r="O6771" t="inlineStr">
        <is>
          <t>STDR(20).(21)EASIDILHSIVKR</t>
        </is>
      </c>
      <c r="P6771" t="inlineStr">
        <is>
          <t>STDREASI</t>
        </is>
      </c>
      <c r="Q6771" t="inlineStr">
        <is>
          <t>Internal</t>
        </is>
      </c>
      <c r="R6771" t="inlineStr"/>
      <c r="S6771" t="inlineStr">
        <is>
          <t>S01.151</t>
        </is>
      </c>
      <c r="T6771" t="inlineStr">
        <is>
          <t>trypsin 1</t>
        </is>
      </c>
    </row>
    <row r="6772">
      <c r="A6772" s="1" t="n">
        <v>6770</v>
      </c>
      <c r="B6772" t="inlineStr">
        <is>
          <t>KVIEEQLEPAVEKISIMAER</t>
        </is>
      </c>
      <c r="C6772" t="inlineStr">
        <is>
          <t>P42704</t>
        </is>
      </c>
      <c r="D6772" t="inlineStr">
        <is>
          <t>LPPRC_HUMAN</t>
        </is>
      </c>
      <c r="E6772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772" t="inlineStr">
        <is>
          <t>RecName: Full=Leucine-rich PPR motif-containing protein, mitochondrial; AltName: Full=130 kDa leucine-rich protein; Short=LRP 130; AltName: Full=GP130; Flags: Precursor;</t>
        </is>
      </c>
      <c r="G6772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772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772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772" t="inlineStr"/>
      <c r="K6772" t="n">
        <v>1394</v>
      </c>
      <c r="L6772" t="n">
        <v>1224</v>
      </c>
      <c r="M6772" t="n">
        <v>1243</v>
      </c>
      <c r="N6772" t="n">
        <v>1223</v>
      </c>
      <c r="O6772" t="inlineStr">
        <is>
          <t>YLFR(1223).(1224)KVIEEQLEPAVEKISIMAER</t>
        </is>
      </c>
      <c r="P6772" t="inlineStr">
        <is>
          <t>YLFRKVIE</t>
        </is>
      </c>
      <c r="Q6772" t="inlineStr">
        <is>
          <t>Internal</t>
        </is>
      </c>
      <c r="R6772" t="inlineStr"/>
      <c r="S6772" t="inlineStr">
        <is>
          <t>S01.151</t>
        </is>
      </c>
      <c r="T6772" t="inlineStr">
        <is>
          <t>trypsin 1</t>
        </is>
      </c>
    </row>
    <row r="6773">
      <c r="A6773" s="1" t="n">
        <v>6771</v>
      </c>
      <c r="B6773" t="inlineStr">
        <is>
          <t>SDEGQLSPATR</t>
        </is>
      </c>
      <c r="C6773" t="inlineStr">
        <is>
          <t>Q15149</t>
        </is>
      </c>
      <c r="D6773" t="inlineStr">
        <is>
          <t>PLEC_HUMAN</t>
        </is>
      </c>
      <c r="E677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773" t="inlineStr">
        <is>
          <t>RecName: Full=Plectin; Short=PCN; Short=PLTN; AltName: Full=Hemidesmosomal protein 1; Short=HD1; AltName: Full=Plectin-1;</t>
        </is>
      </c>
      <c r="G677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77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77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773" t="inlineStr"/>
      <c r="K6773" t="n">
        <v>4684</v>
      </c>
      <c r="L6773" t="n">
        <v>714</v>
      </c>
      <c r="M6773" t="n">
        <v>724</v>
      </c>
      <c r="N6773" t="n">
        <v>713</v>
      </c>
      <c r="O6773" t="inlineStr">
        <is>
          <t>ERAR(713).(714)SDEGQLSPATR</t>
        </is>
      </c>
      <c r="P6773" t="inlineStr">
        <is>
          <t>ERARSDEG</t>
        </is>
      </c>
      <c r="Q6773" t="inlineStr">
        <is>
          <t>Internal</t>
        </is>
      </c>
      <c r="R6773" t="inlineStr"/>
      <c r="S6773" t="inlineStr">
        <is>
          <t>S01.151</t>
        </is>
      </c>
      <c r="T6773" t="inlineStr">
        <is>
          <t>trypsin 1</t>
        </is>
      </c>
    </row>
    <row r="6774">
      <c r="A6774" s="1" t="n">
        <v>6772</v>
      </c>
      <c r="B6774" t="inlineStr">
        <is>
          <t>ALSTGEKG</t>
        </is>
      </c>
      <c r="C6774" t="inlineStr">
        <is>
          <t>P62937</t>
        </is>
      </c>
      <c r="D6774" t="inlineStr">
        <is>
          <t>PPIA_HUMAN</t>
        </is>
      </c>
      <c r="E6774" t="inlineStr">
        <is>
          <t>MVNPTVFFDIAVDGEPLGRVSFELFADKVPKTAENFRALSTGEKGFGYKGSCFHRIIPGFMCQGGDFTRHNGTGGKSIYGEKFEDENFILKHTGPGILSMANAGPNTNGSQFFICTAKTEWLDGKHVVFGKVKEGMNIVEAMERFGSRNGKTSKKITIADCGQLE</t>
        </is>
      </c>
      <c r="F677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77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77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77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774" t="inlineStr"/>
      <c r="K6774" t="n">
        <v>165</v>
      </c>
      <c r="L6774" t="n">
        <v>38</v>
      </c>
      <c r="M6774" t="n">
        <v>45</v>
      </c>
      <c r="N6774" t="n">
        <v>37</v>
      </c>
      <c r="O6774" t="inlineStr">
        <is>
          <t>ENFR(37).(38)ALSTGEKG</t>
        </is>
      </c>
      <c r="P6774" t="inlineStr">
        <is>
          <t>ENFRALST</t>
        </is>
      </c>
      <c r="Q6774" t="inlineStr">
        <is>
          <t>Internal</t>
        </is>
      </c>
      <c r="R6774" t="inlineStr"/>
      <c r="S6774" t="inlineStr">
        <is>
          <t>C01.032|C01.034</t>
        </is>
      </c>
      <c r="T6774" t="inlineStr">
        <is>
          <t>cathepsin L|cathepsin S</t>
        </is>
      </c>
    </row>
    <row r="6775">
      <c r="A6775" s="1" t="n">
        <v>6773</v>
      </c>
      <c r="B6775" t="inlineStr">
        <is>
          <t>AKGDPKKPKGKMSAYAFFVQTCR</t>
        </is>
      </c>
      <c r="C6775" t="inlineStr">
        <is>
          <t>O15347</t>
        </is>
      </c>
      <c r="D6775" t="inlineStr">
        <is>
          <t>HMGB3_HUMAN</t>
        </is>
      </c>
      <c r="E6775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6775" t="inlineStr">
        <is>
          <t>RecName: Full=High mobility group protein B3; AltName: Full=High mobility group protein 2a; Short=HMG-2a; AltName: Full=High mobility group protein 4; Short=HMG-4;</t>
        </is>
      </c>
      <c r="G6775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6775" t="inlineStr">
        <is>
          <t>GO:0005694|GO:0005737|GO:0005634|GO:0008301|GO:0003690|GO:0000400|GO:0003723|GO:0032392|GO:0006310|GO:0045087|GO:0006357</t>
        </is>
      </c>
      <c r="I6775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6775" t="inlineStr"/>
      <c r="K6775" t="n">
        <v>200</v>
      </c>
      <c r="L6775" t="n">
        <v>2</v>
      </c>
      <c r="M6775" t="n">
        <v>24</v>
      </c>
      <c r="N6775" t="n">
        <v>1</v>
      </c>
      <c r="O6775" t="inlineStr">
        <is>
          <t>M(1).(2)AKGDPKKPKGKMSAYAFFVQTCR</t>
        </is>
      </c>
      <c r="P6775" t="inlineStr">
        <is>
          <t>---MAKGD</t>
        </is>
      </c>
      <c r="Q6775" t="inlineStr">
        <is>
          <t>Met removed</t>
        </is>
      </c>
      <c r="R6775" t="inlineStr"/>
      <c r="S6775" t="inlineStr"/>
      <c r="T6775" t="inlineStr"/>
    </row>
    <row r="6776">
      <c r="A6776" s="1" t="n">
        <v>6774</v>
      </c>
      <c r="B6776" t="inlineStr">
        <is>
          <t>LVSGWVKPIIIGR</t>
        </is>
      </c>
      <c r="C6776" t="inlineStr">
        <is>
          <t>O75874</t>
        </is>
      </c>
      <c r="D6776" t="inlineStr">
        <is>
          <t>IDHC_HUMAN</t>
        </is>
      </c>
      <c r="E6776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6776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6776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6776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6776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6776" t="inlineStr"/>
      <c r="K6776" t="n">
        <v>414</v>
      </c>
      <c r="L6776" t="n">
        <v>120</v>
      </c>
      <c r="M6776" t="n">
        <v>132</v>
      </c>
      <c r="N6776" t="n">
        <v>119</v>
      </c>
      <c r="O6776" t="inlineStr">
        <is>
          <t>NIPR(119).(120)LVSGWVKPIIIGR</t>
        </is>
      </c>
      <c r="P6776" t="inlineStr">
        <is>
          <t>NIPRLVSG</t>
        </is>
      </c>
      <c r="Q6776" t="inlineStr">
        <is>
          <t>Internal</t>
        </is>
      </c>
      <c r="R6776" t="inlineStr"/>
      <c r="S6776" t="inlineStr"/>
      <c r="T6776" t="inlineStr"/>
    </row>
    <row r="6777">
      <c r="A6777" s="1" t="n">
        <v>6775</v>
      </c>
      <c r="B6777" t="inlineStr">
        <is>
          <t>AVECLNYQHYKGSDFDCELR</t>
        </is>
      </c>
      <c r="C6777" t="inlineStr">
        <is>
          <t>P61978</t>
        </is>
      </c>
      <c r="D6777" t="inlineStr">
        <is>
          <t>HNRPK_HUMAN</t>
        </is>
      </c>
      <c r="E677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6777" t="inlineStr">
        <is>
          <t>RecName: Full=Heterogeneous nuclear ribonucleoprotein K; Short=hnRNP K; AltName: Full=Transformation up-regulated nuclear protein; Short=TUNP;</t>
        </is>
      </c>
      <c r="G677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677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677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6777" t="inlineStr"/>
      <c r="K6777" t="n">
        <v>463</v>
      </c>
      <c r="L6777" t="n">
        <v>129</v>
      </c>
      <c r="M6777" t="n">
        <v>148</v>
      </c>
      <c r="N6777" t="n">
        <v>128</v>
      </c>
      <c r="O6777" t="inlineStr">
        <is>
          <t>LESD(128).(129)AVECLNYQHYKGSDFDCELR</t>
        </is>
      </c>
      <c r="P6777" t="inlineStr">
        <is>
          <t>LESDAVEC</t>
        </is>
      </c>
      <c r="Q6777" t="inlineStr">
        <is>
          <t>Internal</t>
        </is>
      </c>
      <c r="R6777" t="inlineStr"/>
      <c r="S6777" t="inlineStr">
        <is>
          <t>C14.001|C14.005|C14.006|S01.010</t>
        </is>
      </c>
      <c r="T6777" t="inlineStr">
        <is>
          <t>caspase-1|caspase-6|caspase-2|granzyme B ({Homo sapiens}-type)</t>
        </is>
      </c>
    </row>
    <row r="6778">
      <c r="A6778" s="1" t="n">
        <v>6776</v>
      </c>
      <c r="B6778" t="inlineStr">
        <is>
          <t>SAPNYCYR</t>
        </is>
      </c>
      <c r="C6778" t="inlineStr">
        <is>
          <t>P62714</t>
        </is>
      </c>
      <c r="D6778" t="inlineStr">
        <is>
          <t>PP2AB_HUMAN</t>
        </is>
      </c>
      <c r="E6778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6778" t="inlineStr">
        <is>
          <t>RecName: Full=Serine/threonine-protein phosphatase 2A catalytic subunit beta isoform {ECO:0000305}; Short=PP2A-beta; EC=3.1.3.16 {ECO:0000305|PubMed:10318862};</t>
        </is>
      </c>
      <c r="G6778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6778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6778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6778" t="inlineStr"/>
      <c r="K6778" t="n">
        <v>309</v>
      </c>
      <c r="L6778" t="n">
        <v>261</v>
      </c>
      <c r="M6778" t="n">
        <v>268</v>
      </c>
      <c r="N6778" t="n">
        <v>260</v>
      </c>
      <c r="O6778" t="inlineStr">
        <is>
          <t>VTIF(260).(261)SAPNYCYR</t>
        </is>
      </c>
      <c r="P6778" t="inlineStr">
        <is>
          <t>VTIFSAPN</t>
        </is>
      </c>
      <c r="Q6778" t="inlineStr">
        <is>
          <t>Internal</t>
        </is>
      </c>
      <c r="R6778" t="inlineStr"/>
      <c r="S6778" t="inlineStr"/>
      <c r="T6778" t="inlineStr"/>
    </row>
    <row r="6779">
      <c r="A6779" s="1" t="n">
        <v>6777</v>
      </c>
      <c r="B6779" t="inlineStr">
        <is>
          <t>IKKKTKPIVKPQTSPEYGQGINPISR</t>
        </is>
      </c>
      <c r="C6779" t="inlineStr">
        <is>
          <t>O95793</t>
        </is>
      </c>
      <c r="D6779" t="inlineStr">
        <is>
          <t>STAU1_HUMAN</t>
        </is>
      </c>
      <c r="E6779" t="inlineStr">
        <is>
          <t>MSQVQVQVQNPSAALSGSQILNKNQSLLSQPLMSIPSTTSSLPSENAGRPIQNSALPSASITSTSAAAESITPTVELNALCMKLGKKPMYKPVDPYSRMQSTYNYNMRGGAYPPRYFYPFPVPPLLYQVELSVGGQQFNGKGKTRQAAKHDAAAKALRILQNEPLPERLEVNGRESEEENLNKSEISQVFEIALKRNLPVNFEVARESGPPHMKNFVTKVSVGEFVGEGEGKSKKISKKNAAIAVLEELKKLPPLPAVERVKPRIKKKTKPIVKPQTSPEYGQGINPISRLAQIQQAKKEKEPEYTLLTERGLPRRREFVMQVKVGNHTAEGTGTNKKVAKRNAAENMLEILGFKVPQAQPTKPALKSEEKTPIKKPGDGRKVTFFEPGSGDENGTSNKEDEFRMPYLSHQQLPAGILPMVPEVAQAVGVSQGHHTKDFTRAAPNPAKATVTAMIARELLYGGTSPTAETILKNNISSGHVPHGPLTRPSEQLDYLSRVQGFQVEYKDFPKNNKNEFVSLINCSSQPPLISHGIGKDVESCHDMAALNILKLLSELDQQSTEMPRTGNGPMSVCGRC</t>
        </is>
      </c>
      <c r="F6779" t="inlineStr">
        <is>
          <t>RecName: Full=Double-stranded RNA-binding protein Staufen homolog 1;</t>
        </is>
      </c>
      <c r="G6779" t="inlineStr">
        <is>
          <t>3D-structure|Acetylation|Alternative splicing|Cytoplasm|Endoplasmic reticulum|Host-virus interaction|Methylation|Phosphoprotein|Reference proteome|Repeat|RNA-binding</t>
        </is>
      </c>
      <c r="H6779" t="inlineStr">
        <is>
          <t>GO:0044297|GO:0005737|GO:0036464|GO:0010494|GO:0005829|GO:0030425|GO:0032839|GO:0005783|GO:0070062|GO:0098978|GO:0016020|GO:1990124|GO:0005875|GO:0043005|GO:0043025|GO:0005886|GO:0005791|GO:0003725|GO:0003729|GO:0008157|GO:0003723|GO:0098964|GO:0034599|GO:0007281|GO:0008298|GO:0099010|GO:0046726|GO:1900273|GO:0045070|GO:0035418</t>
        </is>
      </c>
      <c r="I6779" t="inlineStr">
        <is>
          <t>C:cell body|C:cytoplasm|C:cytoplasmic ribonucleoprotein granule|C:cytoplasmic stress granule|C:cytosol|C:dendrite|C:dendrite cytoplasm|C:endoplasmic reticulum|C:extracellular exosome|C:glutamatergic synapse|C:membrane|C:messenger ribonucleoprotein complex|C:microtubule associated complex|C:neuron projection|C:neuronal cell body|C:plasma membrane|C:rough endoplasmic reticulum|F:double-stranded RNA binding|F:mRNA binding|F:protein phosphatase 1 binding|F:RNA binding|P:anterograde dendritic transport of messenger ribonucleoprotein complex|P:cellular response to oxidative stress|P:germ cell development|P:intracellular mRNA localization|P:modification of postsynaptic structure|P:positive regulation by virus of viral protein levels in host cell|P:positive regulation of long-term synaptic potentiation|P:positive regulation of viral genome replication|P:protein localization to synapse</t>
        </is>
      </c>
      <c r="J6779" t="inlineStr"/>
      <c r="K6779" t="n">
        <v>577</v>
      </c>
      <c r="L6779" t="n">
        <v>265</v>
      </c>
      <c r="M6779" t="n">
        <v>290</v>
      </c>
      <c r="N6779" t="n">
        <v>264</v>
      </c>
      <c r="O6779" t="inlineStr">
        <is>
          <t>VKPR(264).(265)IKKKTKPIVKPQTSPEYGQGINPISR</t>
        </is>
      </c>
      <c r="P6779" t="inlineStr">
        <is>
          <t>VKPRIKKK</t>
        </is>
      </c>
      <c r="Q6779" t="inlineStr">
        <is>
          <t>Internal</t>
        </is>
      </c>
      <c r="R6779" t="inlineStr"/>
      <c r="S6779" t="inlineStr"/>
      <c r="T6779" t="inlineStr"/>
    </row>
    <row r="6780">
      <c r="A6780" s="1" t="n">
        <v>6778</v>
      </c>
      <c r="B6780" t="inlineStr">
        <is>
          <t>VEKIPGGIIEDSCVLR</t>
        </is>
      </c>
      <c r="C6780" t="inlineStr">
        <is>
          <t>P49368</t>
        </is>
      </c>
      <c r="D6780" t="inlineStr">
        <is>
          <t>TCPG_HUMAN</t>
        </is>
      </c>
      <c r="E678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780" t="inlineStr">
        <is>
          <t>RecName: Full=T-complex protein 1 subunit gamma; Short=TCP-1-gamma; AltName: Full=CCT-gamma; AltName: Full=hTRiC5;</t>
        </is>
      </c>
      <c r="G678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78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78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780" t="inlineStr"/>
      <c r="K6780" t="n">
        <v>545</v>
      </c>
      <c r="L6780" t="n">
        <v>201</v>
      </c>
      <c r="M6780" t="n">
        <v>216</v>
      </c>
      <c r="N6780" t="n">
        <v>200</v>
      </c>
      <c r="O6780" t="inlineStr">
        <is>
          <t>KYAR(200).(201)VEKIPGGIIEDSCVLR</t>
        </is>
      </c>
      <c r="P6780" t="inlineStr">
        <is>
          <t>KYARVEKI</t>
        </is>
      </c>
      <c r="Q6780" t="inlineStr">
        <is>
          <t>Internal</t>
        </is>
      </c>
      <c r="R6780" t="inlineStr"/>
      <c r="S6780" t="inlineStr"/>
      <c r="T6780" t="inlineStr"/>
    </row>
    <row r="6781">
      <c r="A6781" s="1" t="n">
        <v>6779</v>
      </c>
      <c r="B6781" t="inlineStr">
        <is>
          <t>KYENEVALR</t>
        </is>
      </c>
      <c r="C6781" t="inlineStr">
        <is>
          <t>P13645</t>
        </is>
      </c>
      <c r="D6781" t="inlineStr">
        <is>
          <t>K1C10_HUMAN</t>
        </is>
      </c>
      <c r="E678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781" t="inlineStr">
        <is>
          <t>RecName: Full=Keratin, type I cytoskeletal 10; AltName: Full=Cytokeratin-10; Short=CK-10; AltName: Full=Keratin-10; Short=K10;</t>
        </is>
      </c>
      <c r="G6781" t="inlineStr">
        <is>
          <t>3D-structure|Coiled coil|Cytoplasm|Direct protein sequencing|Disease variant|Disulfide bond|Ichthyosis|Intermediate filament|Keratin|Phosphoprotein|Reference proteome|Secreted</t>
        </is>
      </c>
      <c r="H678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78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781" t="inlineStr"/>
      <c r="K6781" t="n">
        <v>584</v>
      </c>
      <c r="L6781" t="n">
        <v>237</v>
      </c>
      <c r="M6781" t="n">
        <v>245</v>
      </c>
      <c r="N6781" t="n">
        <v>236</v>
      </c>
      <c r="O6781" t="inlineStr">
        <is>
          <t>DFRL(236).(237)KYENEVALR</t>
        </is>
      </c>
      <c r="P6781" t="inlineStr">
        <is>
          <t>DFRLKYEN</t>
        </is>
      </c>
      <c r="Q6781" t="inlineStr">
        <is>
          <t>Internal</t>
        </is>
      </c>
      <c r="R6781" t="inlineStr"/>
      <c r="S6781" t="inlineStr"/>
      <c r="T6781" t="inlineStr"/>
    </row>
    <row r="6782">
      <c r="A6782" s="1" t="n">
        <v>6780</v>
      </c>
      <c r="B6782" t="inlineStr">
        <is>
          <t>KQWLQEVKVMADR</t>
        </is>
      </c>
      <c r="C6782" t="inlineStr">
        <is>
          <t>P00505</t>
        </is>
      </c>
      <c r="D6782" t="inlineStr">
        <is>
          <t>AATM_HUMAN</t>
        </is>
      </c>
      <c r="E678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678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678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678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678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6782" t="inlineStr"/>
      <c r="K6782" t="n">
        <v>430</v>
      </c>
      <c r="L6782" t="n">
        <v>338</v>
      </c>
      <c r="M6782" t="n">
        <v>350</v>
      </c>
      <c r="N6782" t="n">
        <v>337</v>
      </c>
      <c r="O6782" t="inlineStr">
        <is>
          <t>PDLR(337).(338)KQWLQEVKVMADR</t>
        </is>
      </c>
      <c r="P6782" t="inlineStr">
        <is>
          <t>PDLRKQWL</t>
        </is>
      </c>
      <c r="Q6782" t="inlineStr">
        <is>
          <t>Internal</t>
        </is>
      </c>
      <c r="R6782" t="inlineStr"/>
      <c r="S6782" t="inlineStr">
        <is>
          <t>S01.151</t>
        </is>
      </c>
      <c r="T6782" t="inlineStr">
        <is>
          <t>trypsin 1</t>
        </is>
      </c>
    </row>
    <row r="6783">
      <c r="A6783" s="1" t="n">
        <v>6781</v>
      </c>
      <c r="B6783" t="inlineStr">
        <is>
          <t>KAGFAGDDAPR</t>
        </is>
      </c>
      <c r="C6783" t="inlineStr">
        <is>
          <t>P60709</t>
        </is>
      </c>
      <c r="D6783" t="inlineStr">
        <is>
          <t>ACTB_HUMAN</t>
        </is>
      </c>
      <c r="E678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783" t="inlineStr">
        <is>
          <t>RecName: Full=Actin, cytoplasmic 1; EC=3.6.4.- {ECO:0000250|UniProtKB:P68137}; AltName: Full=Beta-actin; Contains: RecName: Full=Actin, cytoplasmic 1, N-terminally processed;</t>
        </is>
      </c>
      <c r="G678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78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78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783" t="inlineStr"/>
      <c r="K6783" t="n">
        <v>375</v>
      </c>
      <c r="L6783" t="n">
        <v>18</v>
      </c>
      <c r="M6783" t="n">
        <v>28</v>
      </c>
      <c r="N6783" t="n">
        <v>17</v>
      </c>
      <c r="O6783" t="inlineStr">
        <is>
          <t>SGMC(17).(18)KAGFAGDDAPR</t>
        </is>
      </c>
      <c r="P6783" t="inlineStr">
        <is>
          <t>SGMCKAGF</t>
        </is>
      </c>
      <c r="Q6783" t="inlineStr">
        <is>
          <t>Internal</t>
        </is>
      </c>
      <c r="R6783" t="inlineStr"/>
      <c r="S6783" t="inlineStr">
        <is>
          <t>M35.004|S01.278</t>
        </is>
      </c>
      <c r="T6783" t="inlineStr">
        <is>
          <t>peptidyl-Lys metallopeptidase|HtrA2 peptidase</t>
        </is>
      </c>
    </row>
    <row r="6784">
      <c r="A6784" s="1" t="n">
        <v>6782</v>
      </c>
      <c r="B6784" t="inlineStr">
        <is>
          <t>STPAAVGAMEDKSAEHKR</t>
        </is>
      </c>
      <c r="C6784" t="inlineStr">
        <is>
          <t>Q9UGI8</t>
        </is>
      </c>
      <c r="D6784" t="inlineStr">
        <is>
          <t>TES_HUMAN</t>
        </is>
      </c>
      <c r="E6784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6784" t="inlineStr">
        <is>
          <t>RecName: Full=Testin; AltName: Full=TESS;</t>
        </is>
      </c>
      <c r="G6784" t="inlineStr">
        <is>
          <t>3D-structure|Alternative splicing|Cell junction|Cytoplasm|LIM domain|Metal-binding|Reference proteome|Repeat|Zinc</t>
        </is>
      </c>
      <c r="H6784" t="inlineStr">
        <is>
          <t>GO:0030054|GO:0005829|GO:0005925|GO:0005634|GO:0005886|GO:0032991|GO:0045296|GO:0003723|GO:0008270|GO:0008285</t>
        </is>
      </c>
      <c r="I6784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6784" t="inlineStr"/>
      <c r="K6784" t="n">
        <v>421</v>
      </c>
      <c r="L6784" t="n">
        <v>214</v>
      </c>
      <c r="M6784" t="n">
        <v>231</v>
      </c>
      <c r="N6784" t="n">
        <v>213</v>
      </c>
      <c r="O6784" t="inlineStr">
        <is>
          <t>GGDR(213).(214)STPAAVGAMEDKSAEHKR</t>
        </is>
      </c>
      <c r="P6784" t="inlineStr">
        <is>
          <t>GGDRSTPA</t>
        </is>
      </c>
      <c r="Q6784" t="inlineStr">
        <is>
          <t>Internal</t>
        </is>
      </c>
      <c r="R6784" t="inlineStr"/>
      <c r="S6784" t="inlineStr"/>
      <c r="T6784" t="inlineStr"/>
    </row>
    <row r="6785">
      <c r="A6785" s="1" t="n">
        <v>6783</v>
      </c>
      <c r="B6785" t="inlineStr">
        <is>
          <t>CPEALFQPSFLGMESCGIHETTFNSIMKCDVDIR</t>
        </is>
      </c>
      <c r="C6785" t="inlineStr">
        <is>
          <t>P60709</t>
        </is>
      </c>
      <c r="D6785" t="inlineStr">
        <is>
          <t>ACTB_HUMAN</t>
        </is>
      </c>
      <c r="E678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785" t="inlineStr">
        <is>
          <t>RecName: Full=Actin, cytoplasmic 1; EC=3.6.4.- {ECO:0000250|UniProtKB:P68137}; AltName: Full=Beta-actin; Contains: RecName: Full=Actin, cytoplasmic 1, N-terminally processed;</t>
        </is>
      </c>
      <c r="G678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78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78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785" t="inlineStr"/>
      <c r="K6785" t="n">
        <v>375</v>
      </c>
      <c r="L6785" t="n">
        <v>257</v>
      </c>
      <c r="M6785" t="n">
        <v>290</v>
      </c>
      <c r="N6785" t="n">
        <v>256</v>
      </c>
      <c r="O6785" t="inlineStr">
        <is>
          <t>ERFR(256).(257)CPEALFQPSFLGMESCGIHETTFNSIMKCDVDIR</t>
        </is>
      </c>
      <c r="P6785" t="inlineStr">
        <is>
          <t>ERFRCPEA</t>
        </is>
      </c>
      <c r="Q6785" t="inlineStr">
        <is>
          <t>Internal</t>
        </is>
      </c>
      <c r="R6785" t="inlineStr"/>
      <c r="S6785" t="inlineStr"/>
      <c r="T6785" t="inlineStr"/>
    </row>
    <row r="6786">
      <c r="A6786" s="1" t="n">
        <v>6784</v>
      </c>
      <c r="B6786" t="inlineStr">
        <is>
          <t>NIIFFGK</t>
        </is>
      </c>
      <c r="C6786" t="inlineStr">
        <is>
          <t>P36952</t>
        </is>
      </c>
      <c r="D6786" t="inlineStr">
        <is>
          <t>SPB5_HUMAN</t>
        </is>
      </c>
      <c r="E6786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6786" t="inlineStr">
        <is>
          <t>RecName: Full=Serpin B5; AltName: Full=Maspin; AltName: Full=Peptidase inhibitor 5; Short=PI-5;</t>
        </is>
      </c>
      <c r="G6786" t="inlineStr">
        <is>
          <t>3D-structure|Alternative splicing|Direct protein sequencing|Glycoprotein|Reference proteome|Secreted</t>
        </is>
      </c>
      <c r="H6786" t="inlineStr">
        <is>
          <t>GO:0001533|GO:0005737|GO:0005615|GO:0016528|GO:0004867|GO:0030198|GO:0002009|GO:0010951|GO:0060512|GO:0050678</t>
        </is>
      </c>
      <c r="I6786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6786" t="inlineStr"/>
      <c r="K6786" t="n">
        <v>375</v>
      </c>
      <c r="L6786" t="n">
        <v>365</v>
      </c>
      <c r="M6786" t="n">
        <v>371</v>
      </c>
      <c r="N6786" t="n">
        <v>364</v>
      </c>
      <c r="O6786" t="inlineStr">
        <is>
          <t>NKTR(364).(365)NIIFFGK</t>
        </is>
      </c>
      <c r="P6786" t="inlineStr">
        <is>
          <t>NKTRNIIF</t>
        </is>
      </c>
      <c r="Q6786" t="inlineStr">
        <is>
          <t>Internal</t>
        </is>
      </c>
      <c r="R6786" t="inlineStr"/>
      <c r="S6786" t="inlineStr"/>
      <c r="T6786" t="inlineStr"/>
    </row>
    <row r="6787">
      <c r="A6787" s="1" t="n">
        <v>6785</v>
      </c>
      <c r="B6787" t="inlineStr">
        <is>
          <t>FTSYVQEKTAGKPILF</t>
        </is>
      </c>
      <c r="C6787" t="inlineStr">
        <is>
          <t>Q9Y5P4</t>
        </is>
      </c>
      <c r="D6787" t="inlineStr">
        <is>
          <t>CERT_HUMAN</t>
        </is>
      </c>
      <c r="E6787" t="inlineStr">
        <is>
          <t>MSDNQSWNSSGSEEDPETESGPPVERCGVLSKWTNYIHGWQDRWVVLKNNALSYYKSEDETEYGCRGSICLSKAVITPHDFDECRFDISVNDSVWYLRAQDPDHRQQWIDAIEQHKTESGYGSESSLRRHGSMVSLVSGASGYSATSTSSFKKGHSLREKLAEMETFRDILCRQVDTLQKYFDACADAVSKDELQRDKVVEDDEDDFPTTRSDGDFLHSTNGNKEKLFPHVTPKGINGIDFKGEAITFKATTAGILATLSHCIELMVKREDSWQKRLDKETEKKRRTEEAYKNAMTELKKKSHFGGPDYEEGPNSLINEEEFFDAVEAALDRQDKIEEQSQSEKVRLHWPTSLPSGDAFSSVGTHRFVQKPYSRSSSMSSIDLVSASDDVHRFSSQVEEMVQNHMTYSLQDVGGDANWQLVVEEGEMKVYRREVEENGIVLDPLKATHAVKGVTGHEVCNYFWNVDVRNDWETTIENFHVVETLADNAIIIYQTHKRVWPASQRDVLYLSVIRKIPALTENDPETWIVCNFSVDHDSAPLNNRCVRAKINVAMICQTLVSPPEGNQEISRDNILCKITYVANVNPGGWAPASVLRAVAKREYPKFLKRFTSYVQEKTAGKPILF</t>
        </is>
      </c>
      <c r="F6787" t="inlineStr">
        <is>
          <t>RecName: Full=Ceramide transfer protein {ECO:0000303|PubMed:14685229, ECO:0000305}; Short=hCERT {ECO:0000303|PubMed:14685229}; AltName: Full=Collagen type IV alpha-3-binding protein {ECO:0000305}; AltName: Full=Goodpasture antigen-binding protein {ECO:0000303|PubMed:10212244}; Short=GPBP; AltName: Full=START domain-containing protein 11; Short=StARD11; AltName: Full=StAR-related lipid transfer protein 11;</t>
        </is>
      </c>
      <c r="G6787" t="inlineStr">
        <is>
          <t>3D-structure|Alternative splicing|Coiled coil|Cytoplasm|Disease variant|Endoplasmic reticulum|Golgi apparatus|Intellectual disability|Lipid transport|Lipid-binding|Phosphoprotein|Reference proteome|Transport</t>
        </is>
      </c>
      <c r="H6787" t="inlineStr">
        <is>
          <t>GO:0005829|GO:0005789|GO:0005794|GO:0005739|GO:0005654|GO:1902387|GO:1902388|GO:0097001|GO:0120017|GO:0042802|GO:0016301|GO:0070273|GO:0000902|GO:0008283|GO:0006672|GO:0035627|GO:0007029|GO:0035621|GO:0003007|GO:0006955|GO:0001701|GO:0120009|GO:0120012|GO:0055088|GO:0070584|GO:0006936|GO:0034976|GO:0007165</t>
        </is>
      </c>
      <c r="I6787" t="inlineStr">
        <is>
          <t>C:cytosol|C:endoplasmic reticulum membrane|C:Golgi apparatus|C:mitochondrion|C:nucleoplasm|F:ceramide 1-phosphate binding|F:ceramide 1-phosphate transfer activity|F:ceramide binding|F:ceramide transfer activity|F:identical protein binding|F:kinase activity|F:phosphatidylinositol-4-phosphate binding|P:cell morphogenesis|P:cell population proliferation|P:ceramide metabolic process|P:ceramide transport|P:endoplasmic reticulum organization|P:ER to Golgi ceramide transport|P:heart morphogenesis|P:immune response|P:in utero embryonic development|P:intermembrane lipid transfer|P:intermembrane sphingolipid transfer|P:lipid homeostasis|P:mitochondrion morphogenesis|P:muscle contraction|P:response to endoplasmic reticulum stress|P:signal transduction</t>
        </is>
      </c>
      <c r="J6787" t="inlineStr"/>
      <c r="K6787" t="n">
        <v>624</v>
      </c>
      <c r="L6787" t="n">
        <v>609</v>
      </c>
      <c r="M6787" t="n">
        <v>624</v>
      </c>
      <c r="N6787" t="n">
        <v>608</v>
      </c>
      <c r="O6787" t="inlineStr">
        <is>
          <t>FLKR(608).(609)FTSYVQEKTAGKPILF</t>
        </is>
      </c>
      <c r="P6787" t="inlineStr">
        <is>
          <t>FLKRFTSY</t>
        </is>
      </c>
      <c r="Q6787" t="inlineStr">
        <is>
          <t>Internal</t>
        </is>
      </c>
      <c r="R6787" t="inlineStr"/>
      <c r="S6787" t="inlineStr"/>
      <c r="T6787" t="inlineStr"/>
    </row>
    <row r="6788">
      <c r="A6788" s="1" t="n">
        <v>6786</v>
      </c>
      <c r="B6788" t="inlineStr">
        <is>
          <t>FAQVLEKELPLYAR</t>
        </is>
      </c>
      <c r="C6788" t="inlineStr">
        <is>
          <t>Q6P1M0</t>
        </is>
      </c>
      <c r="D6788" t="inlineStr">
        <is>
          <t>S27A4_HUMAN</t>
        </is>
      </c>
      <c r="E6788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6788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6788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6788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6788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6788" t="inlineStr"/>
      <c r="K6788" t="n">
        <v>643</v>
      </c>
      <c r="L6788" t="n">
        <v>565</v>
      </c>
      <c r="M6788" t="n">
        <v>578</v>
      </c>
      <c r="N6788" t="n">
        <v>564</v>
      </c>
      <c r="O6788" t="inlineStr">
        <is>
          <t>DLER(564).(565)FAQVLEKELPLYAR</t>
        </is>
      </c>
      <c r="P6788" t="inlineStr">
        <is>
          <t>DLERFAQV</t>
        </is>
      </c>
      <c r="Q6788" t="inlineStr">
        <is>
          <t>Internal</t>
        </is>
      </c>
      <c r="R6788" t="inlineStr"/>
      <c r="S6788" t="inlineStr"/>
      <c r="T6788" t="inlineStr"/>
    </row>
    <row r="6789">
      <c r="A6789" s="1" t="n">
        <v>6787</v>
      </c>
      <c r="B6789" t="inlineStr">
        <is>
          <t>NKYTLETRPNQEGIDVR</t>
        </is>
      </c>
      <c r="C6789" t="inlineStr">
        <is>
          <t>P14735</t>
        </is>
      </c>
      <c r="D6789" t="inlineStr">
        <is>
          <t>IDE_HUMAN</t>
        </is>
      </c>
      <c r="E6789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789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789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789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789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789" t="inlineStr"/>
      <c r="K6789" t="n">
        <v>1019</v>
      </c>
      <c r="L6789" t="n">
        <v>222</v>
      </c>
      <c r="M6789" t="n">
        <v>238</v>
      </c>
      <c r="N6789" t="n">
        <v>221</v>
      </c>
      <c r="O6789" t="inlineStr">
        <is>
          <t>FGTG(221).(222)NKYTLETRPNQEGIDVR</t>
        </is>
      </c>
      <c r="P6789" t="inlineStr">
        <is>
          <t>FGTGNKYT</t>
        </is>
      </c>
      <c r="Q6789" t="inlineStr">
        <is>
          <t>Internal</t>
        </is>
      </c>
      <c r="R6789" t="inlineStr"/>
      <c r="S6789" t="inlineStr"/>
      <c r="T6789" t="inlineStr"/>
    </row>
    <row r="6790">
      <c r="A6790" s="1" t="n">
        <v>6788</v>
      </c>
      <c r="B6790" t="inlineStr">
        <is>
          <t>LANGLDNKLR</t>
        </is>
      </c>
      <c r="C6790" t="inlineStr">
        <is>
          <t>P62269</t>
        </is>
      </c>
      <c r="D6790" t="inlineStr">
        <is>
          <t>RS18_HUMAN</t>
        </is>
      </c>
      <c r="E6790" t="inlineStr">
        <is>
          <t>MSLVIPEKFQHILRVLNTNIDGRRKIAFAITAIKGVGRRYAHVVLRKADIDLTKRAGELTEDEVERVITIMQNPRQYKIPDWFLNRQKDVKDGKYSQVLANGLDNKLREDLERLKKIRAHRGLRHFWGLRVRGQHTKTTGRRGRTVGVSKKK</t>
        </is>
      </c>
      <c r="F6790" t="inlineStr">
        <is>
          <t>RecName: Full=Small ribosomal subunit protein uS13 {ECO:0000303|PubMed:24524803}; AltName: Full=40S ribosomal protein S18; AltName: Full=Ke-3; Short=Ke3;</t>
        </is>
      </c>
      <c r="G6790" t="inlineStr">
        <is>
          <t>3D-structure|Acetylation|Cytoplasm|Direct protein sequencing|Isopeptide bond|Reference proteome|Ribonucleoprotein|Ribosomal protein|RNA-binding|rRNA-binding|Ubl conjugation</t>
        </is>
      </c>
      <c r="H6790" t="inlineStr">
        <is>
          <t>GO:0005737|GO:0005829|GO:0022626|GO:0022627|GO:0070062|GO:0005925|GO:0016020|GO:0005654|GO:0005634|GO:0014069|GO:0005840|GO:0015935|GO:0003723|GO:0019843|GO:0003735|GO:0002181|GO:0006412</t>
        </is>
      </c>
      <c r="I679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6790" t="inlineStr"/>
      <c r="K6790" t="n">
        <v>152</v>
      </c>
      <c r="L6790" t="n">
        <v>99</v>
      </c>
      <c r="M6790" t="n">
        <v>108</v>
      </c>
      <c r="N6790" t="n">
        <v>98</v>
      </c>
      <c r="O6790" t="inlineStr">
        <is>
          <t>YSQV(98).(99)LANGLDNKLR</t>
        </is>
      </c>
      <c r="P6790" t="inlineStr">
        <is>
          <t>YSQVLANG</t>
        </is>
      </c>
      <c r="Q6790" t="inlineStr">
        <is>
          <t>Internal</t>
        </is>
      </c>
      <c r="R6790" t="inlineStr"/>
      <c r="S6790" t="inlineStr"/>
      <c r="T6790" t="inlineStr"/>
    </row>
    <row r="6791">
      <c r="A6791" s="1" t="n">
        <v>6789</v>
      </c>
      <c r="B6791" t="inlineStr">
        <is>
          <t>NLEPLLKQAR</t>
        </is>
      </c>
      <c r="C6791" t="inlineStr">
        <is>
          <t>Q86W26</t>
        </is>
      </c>
      <c r="D6791" t="inlineStr">
        <is>
          <t>NAL10_HUMAN</t>
        </is>
      </c>
      <c r="E6791" t="inlineStr">
        <is>
          <t>MAMAKARKPREALLWALSDLEENDFKKLKFYLRDMTLSEGQPPLARGELEGLIPVDLAELLISKYGEKEAVKVVLKGLKVMNLLELVDQLSHICLHDYREVYREHVRCLEEWQEAGVNGRYNQVLLVAKPSSESPESLACPFPEQELESVTVEALFDSGEKPSLAPSLVVLQGSAGTGKTTLARKMVLDWATGTLYPGRFDYVFYVSCKEVVLLLESKLEQLLFWCCGDNQAPVTEILRQPERLLFILDGFDELQRPFEEKLKKRGLSPKESLLHLLIRRHTLPTCSLLITTRPLALRNLEPLLKQARHVHILGFSEEERARYFSSYFTDEKQADRAFDIVQKNDILYKACQVPGICWVVCSWLQGQMERGKVVLETPRNSTDIFMAYVSTFLPPDDDGGCSELSRHRVLRSLCSLAAEGIQHQRFLFEEAELRKHNLDGPRLAAFLSSNDYQLGLAIKKFYSFRHISFQDFFHAMSYLVKEDQSRLGKESRREVQRLLEVKEQEGNDEMTLTMQFLLDISKKDSFSNLELKFCFRISPCLAQDLKHFKEQMESMKHNRTWDLEFSLYEAKIKNLVKGIQMNNVSFKIKHSNEKKSQSQNLFSVKSSLSHGPKEEQKCPSVHGQKEGKDNIAGTQKEASTGKGRGTEETPKNTYI</t>
        </is>
      </c>
      <c r="F6791" t="inlineStr">
        <is>
          <t>RecName: Full=NACHT, LRR and PYD domains-containing protein 10; AltName: Full=Nucleotide-binding oligomerization domain protein 8;</t>
        </is>
      </c>
      <c r="G6791" t="inlineStr">
        <is>
          <t>3D-structure|Adaptive immunity|ATP-binding|Cell membrane|Cytoplasm|Immunity|Inflammatory response|Innate immunity|Membrane|Nucleotide-binding|Reference proteome</t>
        </is>
      </c>
      <c r="H6791" t="inlineStr">
        <is>
          <t>GO:0005737|GO:0009898|GO:0005829|GO:0031965|GO:0005654|GO:0005524|GO:0016887|GO:0003924|GO:0002218|GO:0002250|GO:0050832|GO:0006954|GO:0045087|GO:1900426|GO:0050729|GO:0032730|GO:0032755|GO:0032757|GO:0002827|GO:2000318</t>
        </is>
      </c>
      <c r="I6791" t="inlineStr">
        <is>
          <t>C:cytoplasm|C:cytoplasmic side of plasma membrane|C:cytosol|C:nuclear membrane|C:nucleoplasm|F:ATP binding|F:ATP hydrolysis activity|F:GTPase activity|P:activation of innate immune response|P:adaptive immune response|P:defense response to fungus|P:inflammatory response|P:innate immune response|P:positive regulation of defense response to bacterium|P:positive regulation of inflammatory response|P:positive regulation of interleukin-1 alpha production|P:positive regulation of interleukin-6 production|P:positive regulation of interleukin-8 production|P:positive regulation of T-helper 1 type immune response|P:positive regulation of T-helper 17 type immune response</t>
        </is>
      </c>
      <c r="J6791" t="inlineStr"/>
      <c r="K6791" t="n">
        <v>655</v>
      </c>
      <c r="L6791" t="n">
        <v>299</v>
      </c>
      <c r="M6791" t="n">
        <v>308</v>
      </c>
      <c r="N6791" t="n">
        <v>298</v>
      </c>
      <c r="O6791" t="inlineStr">
        <is>
          <t>LALR(298).(299)NLEPLLKQAR</t>
        </is>
      </c>
      <c r="P6791" t="inlineStr">
        <is>
          <t>LALRNLEP</t>
        </is>
      </c>
      <c r="Q6791" t="inlineStr">
        <is>
          <t>Internal</t>
        </is>
      </c>
      <c r="R6791" t="inlineStr"/>
      <c r="S6791" t="inlineStr"/>
      <c r="T6791" t="inlineStr"/>
    </row>
    <row r="6792">
      <c r="A6792" s="1" t="n">
        <v>6790</v>
      </c>
      <c r="B6792" t="inlineStr">
        <is>
          <t>SKVKQLPLVKPYLR</t>
        </is>
      </c>
      <c r="C6792" t="inlineStr">
        <is>
          <t>Q00610</t>
        </is>
      </c>
      <c r="D6792" t="inlineStr">
        <is>
          <t>CLH1_HUMAN</t>
        </is>
      </c>
      <c r="E679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792" t="inlineStr">
        <is>
          <t>RecName: Full=Clathrin heavy chain 1 {ECO:0000303|PubMed:26822784, ECO:0000303|PubMed:29100083}; AltName: Full=Clathrin heavy chain on chromosome 17; Short=CLH-17;</t>
        </is>
      </c>
      <c r="G679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79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79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792" t="inlineStr"/>
      <c r="K6792" t="n">
        <v>1675</v>
      </c>
      <c r="L6792" t="n">
        <v>1440</v>
      </c>
      <c r="M6792" t="n">
        <v>1453</v>
      </c>
      <c r="N6792" t="n">
        <v>1439</v>
      </c>
      <c r="O6792" t="inlineStr">
        <is>
          <t>VNYF(1439).(1440)SKVKQLPLVKPYLR</t>
        </is>
      </c>
      <c r="P6792" t="inlineStr">
        <is>
          <t>VNYFSKVK</t>
        </is>
      </c>
      <c r="Q6792" t="inlineStr">
        <is>
          <t>Internal</t>
        </is>
      </c>
      <c r="R6792" t="inlineStr"/>
      <c r="S6792" t="inlineStr"/>
      <c r="T6792" t="inlineStr"/>
    </row>
    <row r="6793">
      <c r="A6793" s="1" t="n">
        <v>6791</v>
      </c>
      <c r="B6793" t="inlineStr">
        <is>
          <t>LTLLQLKGLEDSYEGR</t>
        </is>
      </c>
      <c r="C6793" t="inlineStr">
        <is>
          <t>Q8NHP8</t>
        </is>
      </c>
      <c r="D6793" t="inlineStr">
        <is>
          <t>PLBL2_HUMAN</t>
        </is>
      </c>
      <c r="E6793" t="inlineStr">
        <is>
          <t>MVGQMYCYPGSHLARALTRALALALVLALLVGPFLSGLAGAIPAPGGRWARDGQVPPASRSRSVLLDVSAGQLLMVDGRHPDAVAWANLTNAIRETGWAFLELGTSGQYNDSLQAYAAGVVEAAVSEELIYMHWMNTVVNYCGPFEYEVGYCERLKSFLEANLEWMQEEMESNPDSPYWHQVRLTLLQLKGLEDSYEGRVSFPAGKFTIKPLGFLLLQLSGDLEDLELALNKTKIKPSLGSGSCSALIKLLPGQSDLLVAHNTWNNYQHMLRVIKKYWLQFREGPWGDYPLVPGNKLVFSSYPGTIFSCDDFYILGSGLVTLETTIGNKNPALWKYVRPRGCVLEWVRNIVANRLASDGATWADIFKRFNSGTYNNQWMIVDYKAFIPGGPSPGSRVLTILEQIPGMVVVADKTSELYQKTYWASYNIPSFETVFNASGLQALVAQYGDWFSYDGSPRAQIFRRNQSLVQDMDSMVRLMRYNDFLHDPLSLCKACNPQPNGENAISARSDLNPANGSYPFQALRQRSHGGIDVKVTSMSLARILSLLAASGPTWDQVPPFQWSTSPFSGLLHMGQPDLWKFAPVKVSWD</t>
        </is>
      </c>
      <c r="F6793" t="inlineStr">
        <is>
          <t>RecName: Full=Putative phospholipase B-like 2; EC=3.1.1.-; AltName: Full=76 kDa protein; Short=p76; AltName: Full=LAMA-like protein 2; AltName: Full=Lamina ancestor homolog 2; AltName: Full=Phospholipase B domain-containing protein 2; Contains: RecName: Full=Putative phospholipase B-like 2 32 kDa form; Contains: RecName: Full=Putative phospholipase B-like 2 45 kDa form; Flags: Precursor;</t>
        </is>
      </c>
      <c r="G6793" t="inlineStr">
        <is>
          <t>Alternative splicing|Direct protein sequencing|Disulfide bond|Glycoprotein|Hydrolase|Lipid degradation|Lipid metabolism|Lysosome|Reference proteome|Signal</t>
        </is>
      </c>
      <c r="H6793" t="inlineStr">
        <is>
          <t>GO:0070062|GO:0005576|GO:0043202|GO:0004620|GO:0009395</t>
        </is>
      </c>
      <c r="I6793" t="inlineStr">
        <is>
          <t>C:extracellular exosome|C:extracellular region|C:lysosomal lumen|F:phospholipase activity|P:phospholipid catabolic process</t>
        </is>
      </c>
      <c r="J6793" t="inlineStr"/>
      <c r="K6793" t="n">
        <v>589</v>
      </c>
      <c r="L6793" t="n">
        <v>184</v>
      </c>
      <c r="M6793" t="n">
        <v>199</v>
      </c>
      <c r="N6793" t="n">
        <v>183</v>
      </c>
      <c r="O6793" t="inlineStr">
        <is>
          <t>HQVR(183).(184)LTLLQLKGLEDSYEGR</t>
        </is>
      </c>
      <c r="P6793" t="inlineStr">
        <is>
          <t>HQVRLTLL</t>
        </is>
      </c>
      <c r="Q6793" t="inlineStr">
        <is>
          <t>Internal</t>
        </is>
      </c>
      <c r="R6793" t="inlineStr"/>
      <c r="S6793" t="inlineStr"/>
      <c r="T6793" t="inlineStr"/>
    </row>
    <row r="6794">
      <c r="A6794" s="1" t="n">
        <v>6792</v>
      </c>
      <c r="B6794" t="inlineStr">
        <is>
          <t>DLLQSSYNKQR</t>
        </is>
      </c>
      <c r="C6794" t="inlineStr">
        <is>
          <t>P51398</t>
        </is>
      </c>
      <c r="D6794" t="inlineStr">
        <is>
          <t>RT29_HUMAN</t>
        </is>
      </c>
      <c r="E6794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6794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6794" t="inlineStr">
        <is>
          <t>3D-structure|Acetylation|Alternative splicing|Apoptosis|GTP-binding|Mitochondrion|Nucleotide-binding|Reference proteome|Ribonucleoprotein|Ribosomal protein|Transit peptide</t>
        </is>
      </c>
      <c r="H6794" t="inlineStr">
        <is>
          <t>GO:0005743|GO:0005763|GO:0005739|GO:0005654|GO:0005525|GO:0003723|GO:0003735|GO:0097190|GO:0032543</t>
        </is>
      </c>
      <c r="I6794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6794" t="inlineStr"/>
      <c r="K6794" t="n">
        <v>398</v>
      </c>
      <c r="L6794" t="n">
        <v>167</v>
      </c>
      <c r="M6794" t="n">
        <v>177</v>
      </c>
      <c r="N6794" t="n">
        <v>166</v>
      </c>
      <c r="O6794" t="inlineStr">
        <is>
          <t>KNCR(166).(167)DLLQSSYNKQR</t>
        </is>
      </c>
      <c r="P6794" t="inlineStr">
        <is>
          <t>KNCRDLLQ</t>
        </is>
      </c>
      <c r="Q6794" t="inlineStr">
        <is>
          <t>Internal</t>
        </is>
      </c>
      <c r="R6794" t="inlineStr"/>
      <c r="S6794" t="inlineStr"/>
      <c r="T6794" t="inlineStr"/>
    </row>
    <row r="6795">
      <c r="A6795" s="1" t="n">
        <v>6793</v>
      </c>
      <c r="B6795" t="inlineStr">
        <is>
          <t>RWEYENELSKVR</t>
        </is>
      </c>
      <c r="C6795" t="inlineStr">
        <is>
          <t>P15924</t>
        </is>
      </c>
      <c r="D6795" t="inlineStr">
        <is>
          <t>DESP_HUMAN</t>
        </is>
      </c>
      <c r="E679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795" t="inlineStr">
        <is>
          <t>RecName: Full=Desmoplakin; Short=DP; AltName: Full=250/210 kDa paraneoplastic pemphigus antigen;</t>
        </is>
      </c>
      <c r="G679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79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79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795" t="inlineStr"/>
      <c r="K6795" t="n">
        <v>2871</v>
      </c>
      <c r="L6795" t="n">
        <v>1341</v>
      </c>
      <c r="M6795" t="n">
        <v>1352</v>
      </c>
      <c r="N6795" t="n">
        <v>1340</v>
      </c>
      <c r="O6795" t="inlineStr">
        <is>
          <t>EAKR(1340).(1341)RWEYENELSKVR</t>
        </is>
      </c>
      <c r="P6795" t="inlineStr">
        <is>
          <t>EAKRRWEY</t>
        </is>
      </c>
      <c r="Q6795" t="inlineStr">
        <is>
          <t>Internal</t>
        </is>
      </c>
      <c r="R6795" t="inlineStr"/>
      <c r="S6795" t="inlineStr"/>
      <c r="T6795" t="inlineStr"/>
    </row>
    <row r="6796">
      <c r="A6796" s="1" t="n">
        <v>6794</v>
      </c>
      <c r="B6796" t="inlineStr">
        <is>
          <t>TGPSEEKPSR</t>
        </is>
      </c>
      <c r="C6796" t="inlineStr">
        <is>
          <t>P78332</t>
        </is>
      </c>
      <c r="D6796" t="inlineStr">
        <is>
          <t>RBM6_HUMAN</t>
        </is>
      </c>
      <c r="E6796" t="inlineStr">
        <is>
          <t>MWGDSRPANRTGPFRGSQEERFAPGWNRDYPPPPLKSHAQERHSGNFPGRDSLPFDFQGHSGPPFANVEEHSFSYGARDGPHGDYRGGEGPGHDFRGGDFSSSDFQSRDSSQLDFRGRDIHSGDFRDREGPPMDYRGGDGTSMDYRGREAPHMNYRDRDAHAVDFRGRDAPPSDFRGRGTYDLDFRGRDGSHADFRGRDLSDLDFRAREQSRSDFRNRDVSDLDFRDKDGTQVDFRGRGSGTTDLDFRDRDTPHSDFRGRHRSRTDQDFRGREMGSCMEFKDREMPPVDPNILDYIQPSTQDREHSGMNVNRREESTHDHTIERPAFGIQKGEFEHSETREGETQGVAFEHESPADFQNSQSPVQDQDKSQLSGREEQSSDAGLFKEEGGLDFLGRQDTDYRSMEYRDVDHRLPGSQMFGYGQSKSFPEGKTARDAQRDLQDQDYRTGPSEEKPSRLIRLSGVPEDATKEEILNAFRTPDGMPVKNLQLKEYNTGYDYGYVCVEFSLLEDAIGCMEANQGTLMIQDKEVTLEYVSSLDFWYCKRCKANIGGHRSSCSFCKNPREVTEAKQELITYPQPQKTSIPAPLEKQPNQPLRPADKEPEPRKREEGQESRLGHQKREAERYLPPSRREGPTFRRDRERESWSGETRQDGESKTIMLKRIYRSTPPEVIVEVLEPYVRLTTANVRIIKNRTGPMGHTYGFIDLDSHAEALRVVKILQNLDPPFSIDGKMVAVNLATGKRRNDSGDHSDHMHYYQGKKYFRDRRGGGRNSDWSSDTNRQGQQSSSDCYIYDSATGYYYDPLAGTYYDPNTQQEVYVPQDPGLPEEEEIKEKKPTSQGKSSSKKEMSKRDGKEKKDRGVTRFQENASEGKAPAEDVFKKPLPPTVKKEESPPPPKVVNPLIGLLGEYGGDSDYEEEEEEEQTPPPQPRTAQPQKREEQTKKENEEDKLTDWNKLACLLCRRQFPNKEVLIKHQQLSDLHKQNLEIHRKIKQSEQELAYLERREREGKFKGRGNDRREKLQSFDSPERKRIKYSRETDSDRKLVDKEDIDTSSKGGCVQQATGWRKGTGLGYGHPGLASSEEAEGRMRGPSVGASGRTSKRQSNETYRDAVRRVMFARYKELD</t>
        </is>
      </c>
      <c r="F6796" t="inlineStr">
        <is>
          <t>RecName: Full=RNA-binding protein 6; AltName: Full=Lung cancer antigen NY-LU-12; AltName: Full=Protein G16; AltName: Full=RNA-binding motif protein 6; AltName: Full=RNA-binding protein DEF-3;</t>
        </is>
      </c>
      <c r="G6796" t="inlineStr">
        <is>
          <t>Alternative splicing|Isopeptide bond|Nucleus|Phosphoprotein|Reference proteome|RNA-binding|Ubl conjugation</t>
        </is>
      </c>
      <c r="H6796" t="inlineStr">
        <is>
          <t>GO:0005634|GO:0003677|GO:0003723|GO:0000398|GO:0006396</t>
        </is>
      </c>
      <c r="I6796" t="inlineStr">
        <is>
          <t>C:nucleus|F:DNA binding|F:RNA binding|P:mRNA splicing, via spliceosome|P:RNA processing</t>
        </is>
      </c>
      <c r="J6796" t="inlineStr"/>
      <c r="K6796" t="n">
        <v>1123</v>
      </c>
      <c r="L6796" t="n">
        <v>447</v>
      </c>
      <c r="M6796" t="n">
        <v>456</v>
      </c>
      <c r="N6796" t="n">
        <v>446</v>
      </c>
      <c r="O6796" t="inlineStr">
        <is>
          <t>QDYR(446).(447)TGPSEEKPSR</t>
        </is>
      </c>
      <c r="P6796" t="inlineStr">
        <is>
          <t>QDYRTGPS</t>
        </is>
      </c>
      <c r="Q6796" t="inlineStr">
        <is>
          <t>Internal</t>
        </is>
      </c>
      <c r="R6796" t="inlineStr"/>
      <c r="S6796" t="inlineStr"/>
      <c r="T6796" t="inlineStr"/>
    </row>
    <row r="6797">
      <c r="A6797" s="1" t="n">
        <v>6795</v>
      </c>
      <c r="B6797" t="inlineStr">
        <is>
          <t>IMNTFSVVPSPKVSDTVVEPYNATLSVH</t>
        </is>
      </c>
      <c r="C6797" t="inlineStr">
        <is>
          <t>P07437</t>
        </is>
      </c>
      <c r="D6797" t="inlineStr">
        <is>
          <t>TBB5_HUMAN</t>
        </is>
      </c>
      <c r="E679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797" t="inlineStr">
        <is>
          <t>RecName: Full=Tubulin beta chain; AltName: Full=Tubulin beta-5 chain;</t>
        </is>
      </c>
      <c r="G67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79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79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797" t="inlineStr"/>
      <c r="K6797" t="n">
        <v>444</v>
      </c>
      <c r="L6797" t="n">
        <v>163</v>
      </c>
      <c r="M6797" t="n">
        <v>190</v>
      </c>
      <c r="N6797" t="n">
        <v>162</v>
      </c>
      <c r="O6797" t="inlineStr">
        <is>
          <t>YPDR(162).(163)IMNTFSVVPSPKVSDTVVEPYNATLSVH</t>
        </is>
      </c>
      <c r="P6797" t="inlineStr">
        <is>
          <t>YPDRIMNT</t>
        </is>
      </c>
      <c r="Q6797" t="inlineStr">
        <is>
          <t>Internal</t>
        </is>
      </c>
      <c r="R6797" t="inlineStr"/>
      <c r="S6797" t="inlineStr">
        <is>
          <t>S01.151</t>
        </is>
      </c>
      <c r="T6797" t="inlineStr">
        <is>
          <t>trypsin 1</t>
        </is>
      </c>
    </row>
    <row r="6798">
      <c r="A6798" s="1" t="n">
        <v>6796</v>
      </c>
      <c r="B6798" t="inlineStr">
        <is>
          <t>PKLSTTDR</t>
        </is>
      </c>
      <c r="C6798" t="inlineStr">
        <is>
          <t>Q08209</t>
        </is>
      </c>
      <c r="D6798" t="inlineStr">
        <is>
          <t>PP2BA_HUMAN</t>
        </is>
      </c>
      <c r="E6798" t="inlineStr">
        <is>
          <t>MSEPKAIDPKLSTTDRVVKAVPFPPSHRLTAKEVFDNDGKPRVDILKAHLMKEGRLEESVALRIITEGASILRQEKNLLDIDAPVTVCGDIHGQFFDLMKLFEVGGSPANTRYLFLGDYVDRGYFSIECVLYLWALKILYPKTLFLLRGNHECRHLTEYFTFKQECKIKYSERVYDACMDAFDCLPLAALMNQQFLCVHGGLSPEINTLDDIRKLDRFKEPPAYGPMCDILWSDPLEDFGNEKTQEHFTHNTVRGCSYFYSYPAVCEFLQHNNLLSILRAHEAQDAGYRMYRKSQTTGFPSLITIFSAPNYLDVYNNKAAVLKYENNVMNIRQFNCSPHPYWLPNFMDVFTWSLPFVGEKVTEMLVNVLNICSDDELGSEEDGFDGATAAARKEVIRNKIRAIGKMARVFSVLREESESVLTLKGLTPTGMLPSGVLSGGKQTLQSATVEAIEADEAIKGFSPQHKITSFEEAKGLDRINERMPPRRDAMPSDANLNSINKALTSETNGTDSNGSNSSNIQ</t>
        </is>
      </c>
      <c r="F6798" t="inlineStr">
        <is>
          <t>RecName: Full=Protein phosphatase 3 catalytic subunit alpha {ECO:0000312|HGNC:HGNC:9314}; EC=3.1.3.16 {ECO:0000269|PubMed:15671020, ECO:0000269|PubMed:18838687, ECO:0000269|PubMed:19154138, ECO:0000269|PubMed:23468591, ECO:0000269|PubMed:31375679, ECO:0000305|PubMed:26248042, ECO:0000305|PubMed:30718414}; AltName: Full=CAM-PRP catalytic subunit; AltName: Full=Calcineurin A alpha {ECO:0000303|PubMed:8392375}; AltName: Full=Calmodulin-dependent calcineurin A subunit alpha isoform {ECO:0000250|UniProtKB:P63328}; Short=CNA alpha {ECO:0000250|UniProtKB:P63328}; AltName: Full=Serine/threonine-protein phosphatase 2B catalytic subunit alpha isoform {ECO:0000312|HGNC:HGNC:9314};</t>
        </is>
      </c>
      <c r="G6798" t="inlineStr">
        <is>
          <t>3D-structure|Acetylation|Alternative splicing|Calmodulin-binding|Cell membrane|Cell projection|Craniosynostosis|Cytoplasm|Disease variant|Dwarfism|Epilepsy|Hydrolase|Intellectual disability|Iron|Membrane|Metal-binding|Nitration|Phosphoprotein|Protein phosphatase|Reference proteome|Synapse|Zinc</t>
        </is>
      </c>
      <c r="H6798" t="inlineStr">
        <is>
          <t>GO:0005955|GO:0005737|GO:0005829|GO:0043197|GO:0019897|GO:0098978|GO:0005739|GO:0005654|GO:0005886|GO:0008287|GO:0042383|GO:0098685|GO:0036057|GO:0030018|GO:0051117|GO:0005509|GO:0005516|GO:0033192|GO:0016018|GO:0019899|GO:0140677|GO:0017018|GO:0046983|GO:0004722|GO:0044877|GO:0097720|GO:0033173|GO:0006816|GO:0014898|GO:0071333|GO:0048813|GO:0016311|GO:0008544|GO:0060079|GO:0000082|GO:0030216|GO:0050804|GO:0033555|GO:1905949|GO:0035562|GO:0050774|GO:0010629|GO:0046676|GO:0023057|GO:1901386|GO:0070262|GO:0042104|GO:0070886|GO:1905665|GO:1903244|GO:0045785|GO:0030335|GO:1905205|GO:0051091|GO:0045807|GO:0010628|GO:0090193|GO:0045669|GO:0045672|GO:0046878|GO:0045944|GO:1901387|GO:0099170|GO:0006470|GO:0006606|GO:0061006|GO:0097205|GO:0001975|GO:0051592|GO:0048741|GO:0043403|GO:0042110|GO:0014883|GO:0042060</t>
        </is>
      </c>
      <c r="I6798" t="inlineStr">
        <is>
          <t>C:calcineurin complex|C:cytoplasm|C:cytosol|C:dendritic spine|C:extrinsic component of plasma membrane|C:glutamatergic synapse|C:mitochondrion|C:nucleoplasm|C:plasma membrane|C:protein serine/threonine phosphatase complex|C:sarcolemma|C:Schaffer collateral - CA1 synapse|C:slit diaphragm|C:Z disc|F:ATPase binding|F:calcium ion binding|F:calmodulin binding|F:calmodulin-dependent protein phosphatase activity|F:cyclosporin A binding|F:enzyme binding|F:molecular function activator activity|F:myosin phosphatase activity|F:protein dimerization activity|F:protein serine/threonine phosphatase activity|F:protein-containing complex binding|P:calcineurin-mediated signaling|P:calcineurin-NFAT signaling cascade|P:calcium ion transport|P:cardiac muscle hypertrophy in response to stress|P:cellular response to glucose stimulus|P:dendrite morphogenesis|P:dephosphorylation|P:epidermis development|P:excitatory postsynaptic potential|P:G1/S transition of mitotic cell cycle|P:keratinocyte differentiation|P:modulation of chemical synaptic transmission|P:multicellular organismal response to stress|P:negative regulation of calcium ion import across plasma membrane|P:negative regulation of chromatin binding|P:negative regulation of dendrite morphogenesis|P:negative regulation of gene expression|P:negative regulation of insulin secretion|P:negative regulation of signaling|P:negative regulation of voltage-gated calcium channel activity|P:peptidyl-serine dephosphorylation|P:positive regulation of activated T cell proliferation|P:positive regulation of calcineurin-NFAT signaling cascade|P:positive regulation of calcium ion import across plasma membrane|P:positive regulation of cardiac muscle hypertrophy in response to stress|P:positive regulation of cell adhesion|P:positive regulation of cell migration|P:positive regulation of connective tissue replacement|P:positive regulation of DNA-binding transcription factor activity|P:positive regulation of endocytosis|P:positive regulation of gene expression|P:positive regulation of glomerulus development|P:positive regulation of osteoblast differentiation|P:positive regulation of osteoclast differentiation|P:positive regulation of saliva secretion|P:positive regulation of transcription by RNA polymerase II|P:positive regulation of voltage-gated calcium channel activity|P:postsynaptic modulation of chemical synaptic transmission|P:protein dephosphorylation|P:protein import into nucleus|P:regulation of cell proliferation involved in kidney morphogenesis|P:renal filtration|P:response to amphetamine|P:response to calcium ion|P:skeletal muscle fiber development|P:skeletal muscle tissue regeneration|P:T cell activation|P:transition between fast and slow fiber|P:wound healing</t>
        </is>
      </c>
      <c r="J6798" t="inlineStr"/>
      <c r="K6798" t="n">
        <v>521</v>
      </c>
      <c r="L6798" t="n">
        <v>9</v>
      </c>
      <c r="M6798" t="n">
        <v>16</v>
      </c>
      <c r="N6798" t="n">
        <v>8</v>
      </c>
      <c r="O6798" t="inlineStr">
        <is>
          <t>KAID(8).(9)PKLSTTDR</t>
        </is>
      </c>
      <c r="P6798" t="inlineStr">
        <is>
          <t>KAIDPKLS</t>
        </is>
      </c>
      <c r="Q6798" t="inlineStr">
        <is>
          <t>Internal</t>
        </is>
      </c>
      <c r="R6798" t="inlineStr"/>
      <c r="S6798" t="inlineStr"/>
      <c r="T6798" t="inlineStr"/>
    </row>
    <row r="6799">
      <c r="A6799" s="1" t="n">
        <v>6797</v>
      </c>
      <c r="B6799" t="inlineStr">
        <is>
          <t>ALDKPVTVQFR</t>
        </is>
      </c>
      <c r="C6799" t="inlineStr">
        <is>
          <t>Q9HCU4</t>
        </is>
      </c>
      <c r="D6799" t="inlineStr">
        <is>
          <t>CELR2_HUMAN</t>
        </is>
      </c>
      <c r="E6799" t="inlineStr">
        <is>
          <t>MRSPATGVPLPTPPPPLLLLLLLLLPPPLLGDQVGPCRSLGSRGRGSSGACAPMGWLCPSSASNLWLYTSRCRDAGTELTGHLVPHHDGLRVWCPESEAHIPLPPAPEGCPWSCRLLGIGGHLSPQGKLTLPEEHPCLKAPRLRCQSCKLAQAPGLRAGERSPEESLGGRRKRNVNTAPQFQPPSYQATVPENQPAGTPVASLRAIDPDEGEAGRLEYTMDALFDSRSNQFFSLDPVTGAVTTAEELDRETKSTHVFRVTAQDHGMPRRSALATLTILVTDTNDHDPVFEQQEYKESLRENLEVGYEVLTVRATDGDAPPNANILYRLLEGSGGSPSEVFEIDPRSGVIRTRGPVDREEVESYQLTVEASDQGRDPGPRSTTAAVFLSVEDDNDNAPQFSEKRYVVQVREDVTPGAPVLRVTASDRDKGSNAVVHYSIMSGNARGQFYLDAQTGALDVVSPLDYETTKEYTLRVRAQDGGRPPLSNVSGLVTVQVLDINDNAPIFVSTPFQATVLESVPLGYLVLHVQAIDADAGDNARLEYRLAGVGHDFPFTINNGTGWISVAAELDREEVDFYSFGVEARDHGTPALTASASVSVTVLDVNDNNPTFTQPEYTVRLNEDAAVGTSVVTVSAVDRDAHSVITYQITSGNTRNRFSITSQSGGGLVSLALPLDYKLERQYVLAVTASDGTRQDTAQIVVNVTDANTHRPVFQSSHYTVNVNEDRPAGTTVVLISATDEDTGENARITYFMEDSIPQFRIDADTGAVTTQAELDYEDQVSYTLAITARDNGIPQKSDTTYLEILVNDVNDNAPQFLRDSYQGSVYEDVPPFTSVLQISATDRDSGLNGRVFYTFQGGDDGDGDFIVESTSGIVRTLRRLDRENVAQYVLRAYAVDKGMPPARTPMEVTVTVLDVNDNPPVFEQDEFDVFVEENSPIGLAVARVTATDPDEGTNAQIMYQIVEGNIPEVFQLDIFSGELTALVDLDYEDRPEYVLVIQATSAPLVSRATVHVRLLDRNDNPPVLGNFEILFNNYVTNRSSSFPGGAIGRVPAHDPDISDSLTYSFERGNELSLVLLNASTGELKLSRALDNNRPLEAIMSVLVSDGVHSVTAQCALRVTIITDEMLTHSITLRLEDMSPERFLSPLLGLFIQAVAATLATPPDHVVVFNVQRDTDAPGGHILNVSLSVGQPPGPGGGPPFLPSEDLQERLYLNRSLLTAISAQRVLPFDDNICLREPCENYMRCVSVLRFDSSAPFIASSSVLFRPIHPVGGLRCRCPPGFTGDYCETEVDLCYSRPCGPHGRCRSREGGYTCLCRDGYTGEHCEVSARSGRCTPGVCKNGGTCVNLLVGGFKCDCPSGDFEKPYCQVTTRSFPAHSFITFRGLRQRFHFTLALSFATKERDGLLLYNGRFNEKHDFVALEVIQEQVQLTFSAGESTTTVSPFVPGGVSDGQWHTVQLKYYNKPLLGQTGLPQGPSEQKVAVVTVDGCDTGVALRFGSVLGNYSCAAQGTQGGSKKSLDLTGPLLLGGVPDLPESFPVRMRQFVGCMRNLQVDSRHIDMADFIANNGTVPGCPAKKNVCDSNTCHNGGTCVNQWDAFSCECPLGFGGKSCAQEMANPQHFLGSSLVAWHGLSLPISQPWYLSLMFRTRQADGVLLQAITRGRSTITLQLREGHVMLSVEGTGLQASSLRLEPGRANDGDWHHAQLALGASGGPGHAILSFDYGQQRAEGNLGPRLHGLHLSNITVGGIPGPAGGVARGFRGCLQGVRVSDTPEGVNSLDPSHGESINVEQGCSLPDPCDSNPCPANSYCSNDWDSYSCSCDPGYYGDNCTNVCDLNPCEHQSVCTRKPSAPHGYTCECPPNYLGPYCETRIDQPCPRGWWGHPTCGPCNCDVSKGFDPDCNKTSGECHCKENHYRPPGSPTCLLCDCYPTGSLSRVCDPEDGQCPCKPGVIGRQCDRCDNPFAEVTTNGCEVNYDSCPRAIEAGIWWPRTRFGLPAAAPCPKGSFGTAVRHCDEHRGWLPPNLFNCTSITFSELKGFAERLQRNESGLDSGRSQQLALLLRNATQHTAGYFGSDVKVAYQLATRLLAHESTQRGFGLSATQDVHFTENLLRVGSALLDTANKRHWELIQQTEGGTAWLLQHYEAYASALAQNMRHTYLSPFTIVTPNIVISVVRLDKGNFAGAKLPRYEALRGEQPPDLETTVILPESVFRETPPVVRPAGPGEAQEPEELARRQRRHPELSQGEAVASVIIYRTLAGLLPHNYDPDKRSLRVPKRPIINTPVVSISVHDDEELLPRALDKPVTVQFRLLETEERTKPICVFWNHSILVSGTGGWSARGCEVVFRNESHVSCQCNHMTSFAVLMDVSRRENGEILPLKTLTYVALGVTLAALLLTFFFLTLLRILRSNQHGIRRNLTAALGLAQLVFLLGINQADLPFACTVIAILLHFLYLCTFSWALLEALHLYRALTEVRDVNTGPMRFYYMLGWGVPAFITGLAVGLDPEGYGNPDFCWLSIYDTLIWSFAGPVAFAVSMSVFLYILAARASCAAQRQGFEKKGPVSGLQPSFAVLLLLSATWLLALLSVNSDTLLFHYLFATCNCIQGPFIFLSYVVLSKEVRKALKLACSRKPSPDPALTTKSTLTSSYNCPSPYADGRLYQPYGDSAGSLHSTSRSGKSQPSYIPFLLREESALNPGQGPPGLGDPGSLFLEGQDQQHDPDTDSDSDLSLEDDQSGSYASTHSSDSEEEEEEEEEEAAFPGEQGWDSLLGPGAERLPLHSTPKDGGPGPGKAPWPGDFGTTAKESSGNGAPEERLRENGDALSREGSLGPLPGSSAQPHKGILKKKCLPTISEKSSLLRLPLEQCTGSSRGSSASEGSRGGPPPRPPPRQSLQEQLNGVMPIAMSIKAGTVDEDSSGSEFLFFNFLH</t>
        </is>
      </c>
      <c r="F6799" t="inlineStr">
        <is>
          <t>RecName: Full=Cadherin EGF LAG seven-pass G-type receptor 2 {ECO:0000305}; AltName: Full=Cadherin family member 10; AltName: Full=Epidermal growth factor-like protein 2; Short=EGF-like protein 2; AltName: Full=Flamingo homolog 3; AltName: Full=Multiple epidermal growth factor-like domains protein 3; Short=Multiple EGF-like domains protein 3; Flags: Precursor;</t>
        </is>
      </c>
      <c r="G6799" t="inlineStr">
        <is>
          <t>Calcium|Cell membrane|Developmental protein|Disulfide bond|EGF-like domain|G-protein coupled receptor|Glycoprotein|Hydroxylation|Laminin EGF-like domain|Membrane|Receptor|Reference proteome|Repeat|Signal|Transducer|Transmembrane|Transmembrane helix</t>
        </is>
      </c>
      <c r="H6799" t="inlineStr">
        <is>
          <t>GO:0005737|GO:0016020|GO:0005886|GO:0005509|GO:0004930|GO:0098609|GO:0033326|GO:0060271|GO:0003341|GO:0048813|GO:0007186|GO:0007156|GO:0097475|GO:0021999|GO:0022407|GO:0006355|GO:0032880|GO:0021591|GO:0016055|GO:0060071</t>
        </is>
      </c>
      <c r="I6799" t="inlineStr">
        <is>
          <t>C:cytoplasm|C:membrane|C:plasma membrane|F:calcium ion binding|F:G protein-coupled receptor activity|P:cell-cell adhesion|P:cerebrospinal fluid secretion|P:cilium assembly|P:cilium movement|P:dendrite morphogenesis|P:G protein-coupled receptor signaling pathway|P:homophilic cell adhesion via plasma membrane adhesion molecules|P:motor neuron migration|P:neural plate anterior/posterior regionalization|P:regulation of cell-cell adhesion|P:regulation of DNA-templated transcription|P:regulation of protein localization|P:ventricular system development|P:Wnt signaling pathway|P:Wnt signaling pathway, planar cell polarity pathway</t>
        </is>
      </c>
      <c r="J6799" t="inlineStr"/>
      <c r="K6799" t="n">
        <v>2923</v>
      </c>
      <c r="L6799" t="n">
        <v>2297</v>
      </c>
      <c r="M6799" t="n">
        <v>2307</v>
      </c>
      <c r="N6799" t="n">
        <v>2296</v>
      </c>
      <c r="O6799" t="inlineStr">
        <is>
          <t>LLPR(2296).(2297)ALDKPVTVQFR</t>
        </is>
      </c>
      <c r="P6799" t="inlineStr">
        <is>
          <t>LLPRALDK</t>
        </is>
      </c>
      <c r="Q6799" t="inlineStr">
        <is>
          <t>Internal</t>
        </is>
      </c>
      <c r="R6799" t="inlineStr"/>
      <c r="S6799" t="inlineStr"/>
      <c r="T6799" t="inlineStr"/>
    </row>
    <row r="6800">
      <c r="A6800" s="1" t="n">
        <v>6798</v>
      </c>
      <c r="B6800" t="inlineStr">
        <is>
          <t>GTLEQIMKDR</t>
        </is>
      </c>
      <c r="C6800" t="inlineStr">
        <is>
          <t>Q7KZI7</t>
        </is>
      </c>
      <c r="D6800" t="inlineStr">
        <is>
          <t>MARK2_HUMAN</t>
        </is>
      </c>
      <c r="E6800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6800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6800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6800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6800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6800" t="inlineStr"/>
      <c r="K6800" t="n">
        <v>788</v>
      </c>
      <c r="L6800" t="n">
        <v>293</v>
      </c>
      <c r="M6800" t="n">
        <v>302</v>
      </c>
      <c r="N6800" t="n">
        <v>292</v>
      </c>
      <c r="O6800" t="inlineStr">
        <is>
          <t>PSKR(292).(293)GTLEQIMKDR</t>
        </is>
      </c>
      <c r="P6800" t="inlineStr">
        <is>
          <t>PSKRGTLE</t>
        </is>
      </c>
      <c r="Q6800" t="inlineStr">
        <is>
          <t>Internal</t>
        </is>
      </c>
      <c r="R6800" t="inlineStr"/>
      <c r="S6800" t="inlineStr"/>
      <c r="T6800" t="inlineStr"/>
    </row>
    <row r="6801">
      <c r="A6801" s="1" t="n">
        <v>6799</v>
      </c>
      <c r="B6801" t="inlineStr">
        <is>
          <t>EEIHKDLLVTGAYEISDQSGGAGGLR</t>
        </is>
      </c>
      <c r="C6801" t="inlineStr">
        <is>
          <t>P49755</t>
        </is>
      </c>
      <c r="D6801" t="inlineStr">
        <is>
          <t>TMEDA_HUMAN</t>
        </is>
      </c>
      <c r="E6801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6801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6801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6801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6801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6801" t="inlineStr"/>
      <c r="K6801" t="n">
        <v>219</v>
      </c>
      <c r="L6801" t="n">
        <v>46</v>
      </c>
      <c r="M6801" t="n">
        <v>71</v>
      </c>
      <c r="N6801" t="n">
        <v>45</v>
      </c>
      <c r="O6801" t="inlineStr">
        <is>
          <t>KCLR(45).(46)EEIHKDLLVTGAYEISDQSGGAGGLR</t>
        </is>
      </c>
      <c r="P6801" t="inlineStr">
        <is>
          <t>KCLREEIH</t>
        </is>
      </c>
      <c r="Q6801" t="inlineStr">
        <is>
          <t>Internal</t>
        </is>
      </c>
      <c r="R6801" t="inlineStr"/>
      <c r="S6801" t="inlineStr">
        <is>
          <t>C01.032|C01.036</t>
        </is>
      </c>
      <c r="T6801" t="inlineStr">
        <is>
          <t>cathepsin L|cathepsin K</t>
        </is>
      </c>
    </row>
    <row r="6802">
      <c r="A6802" s="1" t="n">
        <v>6800</v>
      </c>
      <c r="B6802" t="inlineStr">
        <is>
          <t>AVGFSSGTENPHGVKAVTR</t>
        </is>
      </c>
      <c r="C6802" t="inlineStr">
        <is>
          <t>Q32P28</t>
        </is>
      </c>
      <c r="D6802" t="inlineStr">
        <is>
          <t>P3H1_HUMAN</t>
        </is>
      </c>
      <c r="E6802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6802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6802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6802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6802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6802" t="inlineStr"/>
      <c r="K6802" t="n">
        <v>736</v>
      </c>
      <c r="L6802" t="n">
        <v>648</v>
      </c>
      <c r="M6802" t="n">
        <v>666</v>
      </c>
      <c r="N6802" t="n">
        <v>647</v>
      </c>
      <c r="O6802" t="inlineStr">
        <is>
          <t>QCGR(647).(648)AVGFSSGTENPHGVKAVTR</t>
        </is>
      </c>
      <c r="P6802" t="inlineStr">
        <is>
          <t>QCGRAVGF</t>
        </is>
      </c>
      <c r="Q6802" t="inlineStr">
        <is>
          <t>Internal</t>
        </is>
      </c>
      <c r="R6802" t="inlineStr"/>
      <c r="S6802" t="inlineStr"/>
      <c r="T6802" t="inlineStr"/>
    </row>
    <row r="6803">
      <c r="A6803" s="1" t="n">
        <v>6801</v>
      </c>
      <c r="B6803" t="inlineStr">
        <is>
          <t>EDLSLPELLDEEDVLQECKVVNR</t>
        </is>
      </c>
      <c r="C6803" t="inlineStr">
        <is>
          <t>Q9UPN7</t>
        </is>
      </c>
      <c r="D6803" t="inlineStr">
        <is>
          <t>PP6R1_HUMAN</t>
        </is>
      </c>
      <c r="E6803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6803" t="inlineStr">
        <is>
          <t>RecName: Full=Serine/threonine-protein phosphatase 6 regulatory subunit 1; AltName: Full=SAPS domain family member 1;</t>
        </is>
      </c>
      <c r="G6803" t="inlineStr">
        <is>
          <t>Cytoplasm|Phosphoprotein|Reference proteome</t>
        </is>
      </c>
      <c r="H6803" t="inlineStr">
        <is>
          <t>GO:0005829|GO:0005634|GO:0019903|GO:0019888|GO:0031267|GO:0043666</t>
        </is>
      </c>
      <c r="I6803" t="inlineStr">
        <is>
          <t>C:cytosol|C:nucleus|F:protein phosphatase binding|F:protein phosphatase regulator activity|F:small GTPase binding|P:regulation of phosphoprotein phosphatase activity</t>
        </is>
      </c>
      <c r="J6803" t="inlineStr"/>
      <c r="K6803" t="n">
        <v>881</v>
      </c>
      <c r="L6803" t="n">
        <v>20</v>
      </c>
      <c r="M6803" t="n">
        <v>42</v>
      </c>
      <c r="N6803" t="n">
        <v>19</v>
      </c>
      <c r="O6803" t="inlineStr">
        <is>
          <t>LLER(19).(20)EDLSLPELLDEEDVLQECKVVNR</t>
        </is>
      </c>
      <c r="P6803" t="inlineStr">
        <is>
          <t>LLEREDLS</t>
        </is>
      </c>
      <c r="Q6803" t="inlineStr">
        <is>
          <t>Internal</t>
        </is>
      </c>
      <c r="R6803" t="inlineStr"/>
      <c r="S6803" t="inlineStr"/>
      <c r="T6803" t="inlineStr"/>
    </row>
    <row r="6804">
      <c r="A6804" s="1" t="n">
        <v>6802</v>
      </c>
      <c r="B6804" t="inlineStr">
        <is>
          <t>LDILQKLLR</t>
        </is>
      </c>
      <c r="C6804" t="inlineStr">
        <is>
          <t>Q8NB90</t>
        </is>
      </c>
      <c r="D6804" t="inlineStr">
        <is>
          <t>AFG2A_HUMAN</t>
        </is>
      </c>
      <c r="E6804" t="inlineStr">
        <is>
          <t>MSSKKNRKRLNQSAENGSSLPSAASSCAEARAPSAGSDFAATSGTLTVTNLLEKVDDKIPKTFQNSLIHLGLNTMKSANICIGRPVLLTSLNGKQEVYTAWPMAGFPGGKVGLSEMAQKNVGVRPGDAIQVQPLVGAVLQAEEMDVALSDKDMEINEEELTGCILRKLDGKIVLPGNFLYCTFYGRPYKLQVLRVKGADGMILGGPQSDSDTDAQRMAFEQSSMETSSLELSLQLSQLDLEDTQIPTSRSTPYKPIDDRITNKASDVLLDVTQSPGDGSGLMLEEVTGLKCNFESAREGNEQLTEEERLLKFSIGAKCNTDTFYFISSTTRVNFTEIDKNSKEQDNQFKVTYDMIGGLSSQLKAIREIIELPLKQPELFKSYGIPAPRGVLLYGPPGTGKTMIARAVANEVGAYVSVINGPEIISKFYGETEAKLRQIFAEATLRHPSIIFIDELDALCPKREGAQNEVEKRVVASLLTLMDGIGSEVSEGQVLVLGATNRPHALDAALRRPGRFDKEIEIGVPNAQDRLDILQKLLRRVPHLLTEAELLQLANSAHGYVGADLKVLCNEAGLCALRRILKKQPNLPDVKVAGLVKITLKDFLQAMNDIRPSAMREIAIDVPNVSWSDIGGLESIKLKLEQAVEWPLKHPESFIRMGIQPPKGVLLYGPPGCSKTMIAKALANESGLNFLAIKGPELMNKYVGESERAVRETFRKARAVAPSIIFFDELDALAVERGSSLGAGNVADRVLAQLLTEMDGIEQLKDVTILAATNRPDRIDKALMRPGRIDRIIYVPLPDAATRREIFKLQFHSMPVSNEVDLDELILQTDAYSGAEIVAVCREAALLALEEDIQANLIMKRHFTQALSTVTPRIPESLRRFYEDYQEKSGLHTL</t>
        </is>
      </c>
      <c r="F6804" t="inlineStr">
        <is>
          <t>RecName: Full=ATPase family gene 2 protein homolog A {ECO:0000305}; EC=3.6.4.10 {ECO:0000250|UniProtKB:P32794}; AltName: Full=AFG2 AAA ATPase homolog A {ECO:0000312|HGNC:HGNC:18119}; AltName: Full=Ribosome biogenesis protein SPATA5 {ECO:0000305}; AltName: Full=Spermatogenesis-associated factor protein {ECO:0000303|Ref.1}; AltName: Full=Spermatogenesis-associated protein 5 {ECO:0000305};</t>
        </is>
      </c>
      <c r="G6804" t="inlineStr">
        <is>
          <t>Alternative splicing|ATP-binding|Chaperone|Cytoplasm|Cytoskeleton|Deafness|Developmental protein|Differentiation|Disease variant|Epilepsy|Hydrolase|Intellectual disability|Isopeptide bond|Mitochondrion|Nucleotide-binding|Phosphoprotein|Reference proteome|Repeat|Ribosome biogenesis|Spermatogenesis|Ubl conjugation</t>
        </is>
      </c>
      <c r="H6804" t="inlineStr">
        <is>
          <t>GO:0005737|GO:0005739|GO:0005819|GO:0005524|GO:0016887|GO:1990275|GO:0007420|GO:0030154|GO:0042273|GO:0007283</t>
        </is>
      </c>
      <c r="I6804" t="inlineStr">
        <is>
          <t>C:cytoplasm|C:mitochondrion|C:spindle|F:ATP binding|F:ATP hydrolysis activity|F:preribosome binding|P:brain development|P:cell differentiation|P:ribosomal large subunit biogenesis|P:spermatogenesis</t>
        </is>
      </c>
      <c r="J6804" t="inlineStr"/>
      <c r="K6804" t="n">
        <v>893</v>
      </c>
      <c r="L6804" t="n">
        <v>530</v>
      </c>
      <c r="M6804" t="n">
        <v>538</v>
      </c>
      <c r="N6804" t="n">
        <v>529</v>
      </c>
      <c r="O6804" t="inlineStr">
        <is>
          <t>AQDR(529).(530)LDILQKLLR</t>
        </is>
      </c>
      <c r="P6804" t="inlineStr">
        <is>
          <t>AQDRLDIL</t>
        </is>
      </c>
      <c r="Q6804" t="inlineStr">
        <is>
          <t>Internal</t>
        </is>
      </c>
      <c r="R6804" t="inlineStr"/>
      <c r="S6804" t="inlineStr"/>
      <c r="T6804" t="inlineStr"/>
    </row>
    <row r="6805">
      <c r="A6805" s="1" t="n">
        <v>6803</v>
      </c>
      <c r="B6805" t="inlineStr">
        <is>
          <t>HGFEAASIKEER</t>
        </is>
      </c>
      <c r="C6805" t="inlineStr">
        <is>
          <t>P35580</t>
        </is>
      </c>
      <c r="D6805" t="inlineStr">
        <is>
          <t>MYH10_HUMAN</t>
        </is>
      </c>
      <c r="E680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80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80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80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80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805" t="inlineStr"/>
      <c r="K6805" t="n">
        <v>1976</v>
      </c>
      <c r="L6805" t="n">
        <v>43</v>
      </c>
      <c r="M6805" t="n">
        <v>54</v>
      </c>
      <c r="N6805" t="n">
        <v>42</v>
      </c>
      <c r="O6805" t="inlineStr">
        <is>
          <t>PSER(42).(43)HGFEAASIKEER</t>
        </is>
      </c>
      <c r="P6805" t="inlineStr">
        <is>
          <t>PSERHGFE</t>
        </is>
      </c>
      <c r="Q6805" t="inlineStr">
        <is>
          <t>Internal</t>
        </is>
      </c>
      <c r="R6805" t="inlineStr"/>
      <c r="S6805" t="inlineStr"/>
      <c r="T6805" t="inlineStr"/>
    </row>
    <row r="6806">
      <c r="A6806" s="1" t="n">
        <v>6804</v>
      </c>
      <c r="B6806" t="inlineStr">
        <is>
          <t>ANVDKVFFDLMR</t>
        </is>
      </c>
      <c r="C6806" t="inlineStr">
        <is>
          <t>P11233</t>
        </is>
      </c>
      <c r="D6806" t="inlineStr">
        <is>
          <t>RALA_HUMAN</t>
        </is>
      </c>
      <c r="E6806" t="inlineStr">
        <is>
          <t>MAANKPKGQNSLALHKVIMVGSGGVGKSALTLQFMYDEFVEDYEPTKADSYRKKVVLDGEEVQIDILDTAGQEDYAAIRDNYFRSGEGFLCVFSITEMESFAATADFREQILRVKEDENVPFLLVGNKSDLEDKRQVSVEEAKNRAEQWNVNYVETSAKTRANVDKVFFDLMREIRARKMEDSKEKNGKKKRKSLAKRIRERCCIL</t>
        </is>
      </c>
      <c r="F6806" t="inlineStr">
        <is>
          <t>RecName: Full=Ras-related protein Ral-A; EC=3.6.5.2 {ECO:0000269|PubMed:30500825}; Flags: Precursor;</t>
        </is>
      </c>
      <c r="G6806" t="inlineStr">
        <is>
          <t>3D-structure|Cell cycle|Cell division|Cell membrane|Disease variant|Exocytosis|Glycoprotein|GTP-binding|Hydrolase|Intellectual disability|Lipoprotein|Membrane|Methylation|Mitochondrion|Nucleotide-binding|Phosphoprotein|Prenylation|Reference proteome</t>
        </is>
      </c>
      <c r="H6806" t="inlineStr">
        <is>
          <t>GO:0009986|GO:0032154|GO:0030659|GO:0070062|GO:0090543|GO:0005925|GO:0005739|GO:0005886|GO:0098685|GO:0097060|GO:0051117|GO:0031755|GO:0003925|GO:0019003|GO:0005525|GO:0003924|GO:0017022|GO:0031625|GO:0007049|GO:0051301|GO:0006935|GO:0072655|GO:0006887|GO:0051665|GO:0001843|GO:0045742|GO:0051491|GO:0090141|GO:0007265|GO:0031623|GO:0032956|GO:0017157|GO:0099149|GO:0007165</t>
        </is>
      </c>
      <c r="I6806" t="inlineStr">
        <is>
          <t>C:cell surface|C:cleavage furrow|C:cytoplasmic vesicle membrane|C:extracellular exosome|C:Flemming body|C:focal adhesion|C:mitochondrion|C:plasma membrane|C:Schaffer collateral - CA1 synapse|C:synaptic membrane|F:ATPase binding|F:Edg-2 lysophosphatidic acid receptor binding|F:G protein activity|F:GDP binding|F:GTP binding|F:GTPase activity|F:myosin binding|F:ubiquitin protein ligase binding|P:cell cycle|P:cell division|P:chemotaxis|P:establishment of protein localization to mitochondrion|P:exocytosis|P:membrane raft localization|P:neural tube closure|P:positive regulation of epidermal growth factor receptor signaling pathway|P:positive regulation of filopodium assembly|P:positive regulation of mitochondrial fission|P:Ras protein signal transduction|P:receptor internalization|P:regulation of actin cytoskeleton organization|P:regulation of exocytosis|P:regulation of postsynaptic neurotransmitter receptor internalization|P:signal transduction</t>
        </is>
      </c>
      <c r="J6806" t="inlineStr"/>
      <c r="K6806" t="n">
        <v>206</v>
      </c>
      <c r="L6806" t="n">
        <v>162</v>
      </c>
      <c r="M6806" t="n">
        <v>173</v>
      </c>
      <c r="N6806" t="n">
        <v>161</v>
      </c>
      <c r="O6806" t="inlineStr">
        <is>
          <t>AKTR(161).(162)ANVDKVFFDLMR</t>
        </is>
      </c>
      <c r="P6806" t="inlineStr">
        <is>
          <t>AKTRANVD</t>
        </is>
      </c>
      <c r="Q6806" t="inlineStr">
        <is>
          <t>Internal</t>
        </is>
      </c>
      <c r="R6806" t="inlineStr"/>
      <c r="S6806" t="inlineStr"/>
      <c r="T6806" t="inlineStr"/>
    </row>
    <row r="6807">
      <c r="A6807" s="1" t="n">
        <v>6805</v>
      </c>
      <c r="B6807" t="inlineStr">
        <is>
          <t>ALDIDLDKPLADSEKLPIQKHR</t>
        </is>
      </c>
      <c r="C6807" t="inlineStr">
        <is>
          <t>O14617</t>
        </is>
      </c>
      <c r="D6807" t="inlineStr">
        <is>
          <t>AP3D1_HUMAN</t>
        </is>
      </c>
      <c r="E6807" t="inlineStr">
        <is>
          <t>MALKMVKGSIDRMFDKNLQDLVRGIRNHKEDEAKYISQCIDEIKQELKQDNIAVKANAVCKLTYLQMLGYDISWAAFNIIEVMSASKFTFKRIGYLAASQSFHEGTDVIMLTTNQIRKDLSSPSQYDTGVALTGLSCFVTPDLARDLANDIMTLMSHTKPYIRKKAVLIMYKVFLKYPESLRPAFPRLKEKLEDPDPGVQSAAVNVICELARRNPKNYLSLAPLFFKLMTSSTNNWVLIKIIKLFGALTPLEPRLGKKLIEPLTNLIHSTSAMSLLYECVNTVIAVLISLSSGMPNHSASIQLCVQKLRILIEDSDQNLKYLGLLAMSKILKTHPKSVQSHKDLILQCLDDKDESIRLRALDLLYGMVSKKNLMEIVKKLMTHVDKAEGTTYRDELLTKIIDICSQSNYQYITNFEWYISILVELTRLEGTRHGHLIAAQMLDVAIRVKAIRKFAVSQMSALLDSAHLLASSTQRNGICEVLYAAAWICGEFSEHLQEPHHTLEAMLRPRVTTLPGHIQAVYVQNVVKLYASILQQKEQAGEAEGAQAVTQLMVDRLPQFVQSADLEVQERASCILQLVKHIQKLQAKDVPVAEEVSALFAGELNPVAPKAQKKVPVPEGLDLDAWINEPLSDSESEDERPRAVFHEEEQRRPKHRPSEADEEELARRREARKQEQANNPFYIKSSPSPQKRYQDTPGVEHIPVVQIDLSVPLKVPGLPMSDQYVKLEEERRHRQKLEKDKRRKKRKEKEKKGKRRHSSLPTESDEDIAPAQQVDIVTEEMPENALPSDEDDKDPNDPYRALDIDLDKPLADSEKLPIQKHRNTETSKSPEKDVPMVEKKSKKPKKKEKKHKEKERDKEKKKEKEKKKSPKPKKKKHRKEKEERTKGKKKSKKQPPGSEEAAGEPVQNGAPEEEQLPPESSYSLLAENSYVKMTCDIRGSLQEDSQVTVAIVLENRSSSILKGMELSVLDSLNARMARPQGSSVHDGVPVPFQLPPGVSNEAQYVFTIQSIVMAQKLKGTLSFIAKNDEGATHEKLDFRLHFSCSSYLITTPCYSDAFAKLLESGDLSMSSIKVDGIRMSFQNLLAKICFHHHFSVVERVDSCASMYSRSIQGHHVCLLVKKGENSVSVDGKCSDSTLLSNLLEEMKATLAKC</t>
        </is>
      </c>
      <c r="F6807" t="inlineStr">
        <is>
          <t>RecName: Full=AP-3 complex subunit delta-1; AltName: Full=AP-3 complex subunit delta; AltName: Full=Adaptor-related protein complex 3 subunit delta-1; AltName: Full=Delta-adaptin;</t>
        </is>
      </c>
      <c r="G6807" t="inlineStr">
        <is>
          <t>3D-structure|Acetylation|Albinism|Alternative splicing|Coiled coil|Cytoplasm|Golgi apparatus|Hermansky-Pudlak syndrome|Membrane|Phosphoprotein|Protein transport|Reference proteome|Repeat|Transport</t>
        </is>
      </c>
      <c r="H6807" t="inlineStr">
        <is>
          <t>GO:0030123|GO:1904115|GO:0005769|GO:0010008|GO:0098978|GO:0005794|GO:0000139|GO:0005765|GO:0016020|GO:0098794|GO:0098830|GO:0043195|GO:0008089|GO:0048490|GO:0048007|GO:0035654|GO:0035646|GO:0006896|GO:0006886|GO:0046907|GO:1903232|GO:0032438|GO:0098943|GO:0060155|GO:0051138|GO:0045944|GO:0072657|GO:0006623|GO:0061088|GO:0016182|GO:0016183|GO:0048499|GO:0036465|GO:0016192</t>
        </is>
      </c>
      <c r="I6807" t="inlineStr">
        <is>
          <t>C:AP-3 adaptor complex|C:axon cytoplasm|C:early endosome|C:endosome membrane|C:glutamatergic synapse|C:Golgi apparatus|C:Golgi membrane|C:lysosomal membrane|C:membrane|C:postsynapse|C:presynaptic endosome|C:terminal bouton|P:anterograde axonal transport|P:anterograde synaptic vesicle transport|P:antigen processing and presentation, exogenous lipid antigen via MHC class Ib|P:clathrin-coated vesicle cargo loading, AP-3-mediated|P:endosome to melanosome transport|P:Golgi to vacuole transport|P:intracellular protein transport|P:intracellular transport|P:melanosome assembly|P:melanosome organization|P:neurotransmitter receptor transport, postsynaptic endosome to lysosome|P:platelet dense granule organization|P:positive regulation of NK T cell differentiation|P:positive regulation of transcription by RNA polymerase II|P:protein localization to membrane|P:protein targeting to vacuole|P:regulation of sequestering of zinc ion|P:synaptic vesicle budding from endosome|P:synaptic vesicle coating|P:synaptic vesicle membrane organization|P:synaptic vesicle recycling|P:vesicle-mediated transport</t>
        </is>
      </c>
      <c r="J6807" t="inlineStr"/>
      <c r="K6807" t="n">
        <v>1153</v>
      </c>
      <c r="L6807" t="n">
        <v>801</v>
      </c>
      <c r="M6807" t="n">
        <v>822</v>
      </c>
      <c r="N6807" t="n">
        <v>800</v>
      </c>
      <c r="O6807" t="inlineStr">
        <is>
          <t>DPYR(800).(801)ALDIDLDKPLADSEKLPIQKHR</t>
        </is>
      </c>
      <c r="P6807" t="inlineStr">
        <is>
          <t>DPYRALDI</t>
        </is>
      </c>
      <c r="Q6807" t="inlineStr">
        <is>
          <t>Internal</t>
        </is>
      </c>
      <c r="R6807" t="inlineStr"/>
      <c r="S6807" t="inlineStr">
        <is>
          <t>S01.151</t>
        </is>
      </c>
      <c r="T6807" t="inlineStr">
        <is>
          <t>trypsin 1</t>
        </is>
      </c>
    </row>
    <row r="6808">
      <c r="A6808" s="1" t="n">
        <v>6806</v>
      </c>
      <c r="B6808" t="inlineStr">
        <is>
          <t>CLSSATDPQTKR</t>
        </is>
      </c>
      <c r="C6808" t="inlineStr">
        <is>
          <t>O94979</t>
        </is>
      </c>
      <c r="D6808" t="inlineStr">
        <is>
          <t>SC31A_HUMAN</t>
        </is>
      </c>
      <c r="E6808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6808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6808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6808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6808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6808" t="inlineStr"/>
      <c r="K6808" t="n">
        <v>1220</v>
      </c>
      <c r="L6808" t="n">
        <v>1130</v>
      </c>
      <c r="M6808" t="n">
        <v>1141</v>
      </c>
      <c r="N6808" t="n">
        <v>1129</v>
      </c>
      <c r="O6808" t="inlineStr">
        <is>
          <t>LIQR(1129).(1130)CLSSATDPQTKR</t>
        </is>
      </c>
      <c r="P6808" t="inlineStr">
        <is>
          <t>LIQRCLSS</t>
        </is>
      </c>
      <c r="Q6808" t="inlineStr">
        <is>
          <t>Internal</t>
        </is>
      </c>
      <c r="R6808" t="inlineStr"/>
      <c r="S6808" t="inlineStr"/>
      <c r="T6808" t="inlineStr"/>
    </row>
    <row r="6809">
      <c r="A6809" s="1" t="n">
        <v>6807</v>
      </c>
      <c r="B6809" t="inlineStr">
        <is>
          <t>TSKTEITDLR</t>
        </is>
      </c>
      <c r="C6809" t="inlineStr">
        <is>
          <t>P19012</t>
        </is>
      </c>
      <c r="D6809" t="inlineStr">
        <is>
          <t>K1C15_HUMAN</t>
        </is>
      </c>
      <c r="E6809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6809" t="inlineStr">
        <is>
          <t>RecName: Full=Keratin, type I cytoskeletal 15; AltName: Full=Cytokeratin-15; Short=CK-15; AltName: Full=Keratin-15; Short=K15;</t>
        </is>
      </c>
      <c r="G6809" t="inlineStr">
        <is>
          <t>Alternative splicing|Coiled coil|Intermediate filament|Isopeptide bond|Keratin|Phosphoprotein|Reference proteome|Ubl conjugation</t>
        </is>
      </c>
      <c r="H6809" t="inlineStr">
        <is>
          <t>GO:0005856|GO:0005829|GO:0070062|GO:0005882|GO:0005634|GO:0097110|GO:0005200|GO:0008544|GO:0030855|GO:0045109</t>
        </is>
      </c>
      <c r="I6809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6809" t="inlineStr"/>
      <c r="K6809" t="n">
        <v>456</v>
      </c>
      <c r="L6809" t="n">
        <v>317</v>
      </c>
      <c r="M6809" t="n">
        <v>326</v>
      </c>
      <c r="N6809" t="n">
        <v>316</v>
      </c>
      <c r="O6809" t="inlineStr">
        <is>
          <t>EMIQ(316).(317)TSKTEITDLR</t>
        </is>
      </c>
      <c r="P6809" t="inlineStr">
        <is>
          <t>EMIQTSKT</t>
        </is>
      </c>
      <c r="Q6809" t="inlineStr">
        <is>
          <t>Internal</t>
        </is>
      </c>
      <c r="R6809" t="inlineStr"/>
      <c r="S6809" t="inlineStr"/>
      <c r="T6809" t="inlineStr"/>
    </row>
    <row r="6810">
      <c r="A6810" s="1" t="n">
        <v>6808</v>
      </c>
      <c r="B6810" t="inlineStr">
        <is>
          <t>KQVSGPER</t>
        </is>
      </c>
      <c r="C6810" t="inlineStr">
        <is>
          <t>P02511</t>
        </is>
      </c>
      <c r="D6810" t="inlineStr">
        <is>
          <t>CRYAB_HUMAN</t>
        </is>
      </c>
      <c r="E6810" t="inlineStr">
        <is>
          <t>MDIAIHHPWIRRPFFPFHSPSRLFDQFFGEHLLESDLFPTSTSLSPFYLRPPSFLRAPSWFDTGLSEMRLEKDRFSVNLDVKHFSPEELKVKVLGDVIEVHGKHEERQDEHGFISREFHRKYRIPADVDPLTITSSLSSDGVLTVNGPRKQVSGPERTIPITREEKPAVTAAPKK</t>
        </is>
      </c>
      <c r="F6810" t="inlineStr">
        <is>
          <t>RecName: Full=Alpha-crystallin B chain; AltName: Full=Alpha(B)-crystallin; AltName: Full=Heat shock protein beta-5; Short=HspB5; AltName: Full=Renal carcinoma antigen NY-REN-27; AltName: Full=Rosenthal fiber component;</t>
        </is>
      </c>
      <c r="G6810" t="inlineStr">
        <is>
          <t>3D-structure|Acetylation|Cardiomyopathy|Cataract|Chaperone|Cytoplasm|Direct protein sequencing|Disease variant|Eye lens protein|Glycoprotein|Lysosome|Metal-binding|Myofibrillar myopathy|Nucleus|Oxidation|Phosphoprotein|Reference proteome|Secreted|Zinc</t>
        </is>
      </c>
      <c r="H6810" t="inlineStr">
        <is>
          <t>GO:0032432|GO:0030424|GO:0097512|GO:0009986|GO:0005737|GO:0005829|GO:0043197|GO:0070062|GO:0005764|GO:0031430|GO:0005739|GO:0005654|GO:0005634|GO:0043204|GO:0032991|GO:0097060|GO:0030018|GO:0001540|GO:0042802|GO:0046872|GO:0008017|GO:0042803|GO:0044877|GO:0005212|GO:0005198|GO:0051082|GO:0060561|GO:0071480|GO:0002088|GO:0031109|GO:0006936|GO:0007517|GO:1905907|GO:0043066|GO:0030308|GO:0043154|GO:0045892|GO:0010629|GO:0032387|GO:0031333|GO:2000378|GO:0006457|GO:0042026|GO:0050821|GO:0043067|GO:0032355|GO:0009408|GO:0042542|GO:0001666|GO:0051403|GO:0007021</t>
        </is>
      </c>
      <c r="I6810" t="inlineStr">
        <is>
          <t>C:actin filament bundle|C:axon|C:cardiac myofibril|C:cell surface|C:cytoplasm|C:cytosol|C:dendritic spine|C:extracellular exosome|C:lysosome|C:M band|C:mitochondrion|C:nucleoplasm|C:nucleus|C:perikaryon|C:protein-containing complex|C:synaptic membrane|C:Z disc|F:amyloid-beta binding|F:identical protein binding|F:metal ion binding|F:microtubule binding|F:protein homodimerization activity|F:protein-containing complex binding|F:structural constituent of eye lens|F:structural molecule activity|F:unfolded protein binding|P:apoptotic process involved in morphogenesis|P:cellular response to gamma radiation|P:lens development in camera-type eye|P:microtubule polymerization or depolymerization|P:muscle contraction|P:muscle organ development|P:negative regulation of amyloid fibril formation|P:negative regulation of apoptotic process|P:negative regulation of cell growth|P:negative regulation of cysteine-type endopeptidase activity involved in apoptotic process|P:negative regulation of DNA-templated transcription|P:negative regulation of gene expression|P:negative regulation of intracellular transport|P:negative regulation of protein-containing complex assembly|P:negative regulation of reactive oxygen species metabolic process|P:protein folding|P:protein refolding|P:protein stabilization|P:regulation of programmed cell death|P:response to estradiol|P:response to heat|P:response to hydrogen peroxide|P:response to hypoxia|P:stress-activated MAPK cascade|P:tubulin complex assembly</t>
        </is>
      </c>
      <c r="J6810" t="inlineStr"/>
      <c r="K6810" t="n">
        <v>175</v>
      </c>
      <c r="L6810" t="n">
        <v>150</v>
      </c>
      <c r="M6810" t="n">
        <v>157</v>
      </c>
      <c r="N6810" t="n">
        <v>149</v>
      </c>
      <c r="O6810" t="inlineStr">
        <is>
          <t>NGPR(149).(150)KQVSGPER</t>
        </is>
      </c>
      <c r="P6810" t="inlineStr">
        <is>
          <t>NGPRKQVS</t>
        </is>
      </c>
      <c r="Q6810" t="inlineStr">
        <is>
          <t>Internal</t>
        </is>
      </c>
      <c r="R6810" t="inlineStr"/>
      <c r="S6810" t="inlineStr"/>
      <c r="T6810" t="inlineStr"/>
    </row>
    <row r="6811">
      <c r="A6811" s="1" t="n">
        <v>6809</v>
      </c>
      <c r="B6811" t="inlineStr">
        <is>
          <t>ELCEKAIEVGR</t>
        </is>
      </c>
      <c r="C6811" t="inlineStr">
        <is>
          <t>P31948</t>
        </is>
      </c>
      <c r="D6811" t="inlineStr">
        <is>
          <t>STIP1_HUMAN</t>
        </is>
      </c>
      <c r="E681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81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811" t="inlineStr">
        <is>
          <t>3D-structure|Acetylation|Alternative splicing|Cytoplasm|Direct protein sequencing|Isopeptide bond|Nucleus|Phosphoprotein|Reference proteome|Repeat|TPR repeat|Ubl conjugation</t>
        </is>
      </c>
      <c r="H6811" t="inlineStr">
        <is>
          <t>GO:0005829|GO:0120293|GO:0005794|GO:0005634|GO:0101031|GO:0032991|GO:0051879|GO:0003723|GO:0098761</t>
        </is>
      </c>
      <c r="I681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811" t="inlineStr"/>
      <c r="K6811" t="n">
        <v>543</v>
      </c>
      <c r="L6811" t="n">
        <v>280</v>
      </c>
      <c r="M6811" t="n">
        <v>290</v>
      </c>
      <c r="N6811" t="n">
        <v>279</v>
      </c>
      <c r="O6811" t="inlineStr">
        <is>
          <t>NKCR(279).(280)ELCEKAIEVGR</t>
        </is>
      </c>
      <c r="P6811" t="inlineStr">
        <is>
          <t>NKCRELCE</t>
        </is>
      </c>
      <c r="Q6811" t="inlineStr">
        <is>
          <t>Internal</t>
        </is>
      </c>
      <c r="R6811" t="inlineStr"/>
      <c r="S6811" t="inlineStr"/>
      <c r="T6811" t="inlineStr"/>
    </row>
    <row r="6812">
      <c r="A6812" s="1" t="n">
        <v>6810</v>
      </c>
      <c r="B6812" t="inlineStr">
        <is>
          <t>KTAVAPIER</t>
        </is>
      </c>
      <c r="C6812" t="inlineStr">
        <is>
          <t>P12236</t>
        </is>
      </c>
      <c r="D6812" t="inlineStr">
        <is>
          <t>ADT3_HUMAN</t>
        </is>
      </c>
      <c r="E6812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6812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6812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6812" t="inlineStr">
        <is>
          <t>GO:0016020|GO:0005743|GO:0005739|GO:0005634|GO:0005744|GO:0005471|GO:0006915|GO:0140021|GO:1990544|GO:1901029</t>
        </is>
      </c>
      <c r="I6812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6812" t="inlineStr"/>
      <c r="K6812" t="n">
        <v>298</v>
      </c>
      <c r="L6812" t="n">
        <v>23</v>
      </c>
      <c r="M6812" t="n">
        <v>31</v>
      </c>
      <c r="N6812" t="n">
        <v>22</v>
      </c>
      <c r="O6812" t="inlineStr">
        <is>
          <t>AAIS(22).(23)KTAVAPIER</t>
        </is>
      </c>
      <c r="P6812" t="inlineStr">
        <is>
          <t>AAISKTAV</t>
        </is>
      </c>
      <c r="Q6812" t="inlineStr">
        <is>
          <t>Internal</t>
        </is>
      </c>
      <c r="R6812" t="inlineStr"/>
      <c r="S6812" t="inlineStr"/>
      <c r="T6812" t="inlineStr"/>
    </row>
    <row r="6813">
      <c r="A6813" s="1" t="n">
        <v>6811</v>
      </c>
      <c r="B6813" t="inlineStr">
        <is>
          <t>EAPDTAEKAKSHLEVPLEENVNR</t>
        </is>
      </c>
      <c r="C6813" t="inlineStr">
        <is>
          <t>Q96CT7</t>
        </is>
      </c>
      <c r="D6813" t="inlineStr">
        <is>
          <t>CC124_HUMAN</t>
        </is>
      </c>
      <c r="E6813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6813" t="inlineStr">
        <is>
          <t>RecName: Full=Coiled-coil domain-containing protein 124 {ECO:0000305};</t>
        </is>
      </c>
      <c r="G6813" t="inlineStr">
        <is>
          <t>3D-structure|Cell cycle|Cell division|Coiled coil|Cytoplasm|Cytoskeleton|Phosphoprotein|Reference proteome</t>
        </is>
      </c>
      <c r="H6813" t="inlineStr">
        <is>
          <t>GO:0005829|GO:0005815|GO:0030496|GO:0005634|GO:0005886|GO:0003723|GO:0003713|GO:0007049|GO:0051301|GO:0006366</t>
        </is>
      </c>
      <c r="I6813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6813" t="inlineStr"/>
      <c r="K6813" t="n">
        <v>223</v>
      </c>
      <c r="L6813" t="n">
        <v>112</v>
      </c>
      <c r="M6813" t="n">
        <v>134</v>
      </c>
      <c r="N6813" t="n">
        <v>111</v>
      </c>
      <c r="O6813" t="inlineStr">
        <is>
          <t>HQLR(111).(112)EAPDTAEKAKSHLEVPLEENVNR</t>
        </is>
      </c>
      <c r="P6813" t="inlineStr">
        <is>
          <t>HQLREAPD</t>
        </is>
      </c>
      <c r="Q6813" t="inlineStr">
        <is>
          <t>Internal</t>
        </is>
      </c>
      <c r="R6813" t="inlineStr"/>
      <c r="S6813" t="inlineStr"/>
      <c r="T6813" t="inlineStr"/>
    </row>
    <row r="6814">
      <c r="A6814" s="1" t="n">
        <v>6812</v>
      </c>
      <c r="B6814" t="inlineStr">
        <is>
          <t>ITAKGQMAY</t>
        </is>
      </c>
      <c r="C6814" t="inlineStr">
        <is>
          <t>Q9NVZ3</t>
        </is>
      </c>
      <c r="D6814" t="inlineStr">
        <is>
          <t>NECP2_HUMAN</t>
        </is>
      </c>
      <c r="E6814" t="inlineStr">
        <is>
          <t>MEESGYESVLCVKPDVHVYRIPPRATNRGYRAAEWQLDQPSWSGRLRITAKGQMAYIKLEDRTSGELFAQAPVDQFPGTAVESVTDSSRYFVIRIEDGNGRRAFIGIGFGDRGDAFDFNVALQDHFKWVKQQCEFAKQAQNPDQGPKLDLGFKEGQTIKLNIANMKKKEGAAGNPRVRPASTGGLSLLPPPPGGKTSTLIPPPGEQLAVGGSLVQPAVAPSSGGAPVPWPQPNPATADIWGDFTKSTGSTSSQTQPGTGWVQF</t>
        </is>
      </c>
      <c r="F6814" t="inlineStr">
        <is>
          <t>RecName: Full=Adaptin ear-binding coat-associated protein 2; AltName: Full=NECAP endocytosis-associated protein 2; Short=NECAP-2;</t>
        </is>
      </c>
      <c r="G6814" t="inlineStr">
        <is>
          <t>Alternative splicing|Cell membrane|Cytoplasmic vesicle|Endocytosis|Membrane|Phosphoprotein|Protein transport|Reference proteome|Repeat|Transport</t>
        </is>
      </c>
      <c r="H6814" t="inlineStr">
        <is>
          <t>GO:0030125|GO:0005905|GO:0006897|GO:0015031|GO:0016192</t>
        </is>
      </c>
      <c r="I6814" t="inlineStr">
        <is>
          <t>C:clathrin vesicle coat|C:clathrin-coated pit|P:endocytosis|P:protein transport|P:vesicle-mediated transport</t>
        </is>
      </c>
      <c r="J6814" t="inlineStr"/>
      <c r="K6814" t="n">
        <v>263</v>
      </c>
      <c r="L6814" t="n">
        <v>48</v>
      </c>
      <c r="M6814" t="n">
        <v>56</v>
      </c>
      <c r="N6814" t="n">
        <v>47</v>
      </c>
      <c r="O6814" t="inlineStr">
        <is>
          <t>GRLR(47).(48)ITAKGQMAY</t>
        </is>
      </c>
      <c r="P6814" t="inlineStr">
        <is>
          <t>GRLRITAK</t>
        </is>
      </c>
      <c r="Q6814" t="inlineStr">
        <is>
          <t>Internal</t>
        </is>
      </c>
      <c r="R6814" t="inlineStr"/>
      <c r="S6814" t="inlineStr"/>
      <c r="T6814" t="inlineStr"/>
    </row>
    <row r="6815">
      <c r="A6815" s="1" t="n">
        <v>6813</v>
      </c>
      <c r="B6815" t="inlineStr">
        <is>
          <t>HLEIIYEINQKHLDR</t>
        </is>
      </c>
      <c r="C6815" t="inlineStr">
        <is>
          <t>P06737</t>
        </is>
      </c>
      <c r="D6815" t="inlineStr">
        <is>
          <t>PYGL_HUMAN</t>
        </is>
      </c>
      <c r="E6815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6815" t="inlineStr">
        <is>
          <t>RecName: Full=Glycogen phosphorylase, liver form {ECO:0000305|PubMed:2877458}; EC=2.4.1.1 {ECO:0000269|PubMed:22225877};</t>
        </is>
      </c>
      <c r="G6815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6815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6815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6815" t="inlineStr"/>
      <c r="K6815" t="n">
        <v>847</v>
      </c>
      <c r="L6815" t="n">
        <v>400</v>
      </c>
      <c r="M6815" t="n">
        <v>414</v>
      </c>
      <c r="N6815" t="n">
        <v>399</v>
      </c>
      <c r="O6815" t="inlineStr">
        <is>
          <t>LLPR(399).(400)HLEIIYEINQKHLDR</t>
        </is>
      </c>
      <c r="P6815" t="inlineStr">
        <is>
          <t>LLPRHLEI</t>
        </is>
      </c>
      <c r="Q6815" t="inlineStr">
        <is>
          <t>Internal</t>
        </is>
      </c>
      <c r="R6815" t="inlineStr"/>
      <c r="S6815" t="inlineStr"/>
      <c r="T6815" t="inlineStr"/>
    </row>
    <row r="6816">
      <c r="A6816" s="1" t="n">
        <v>6814</v>
      </c>
      <c r="B6816" t="inlineStr">
        <is>
          <t>GFGHIGIAVPDVYSACKR</t>
        </is>
      </c>
      <c r="C6816" t="inlineStr">
        <is>
          <t>Q04760</t>
        </is>
      </c>
      <c r="D6816" t="inlineStr">
        <is>
          <t>LGUL_HUMAN</t>
        </is>
      </c>
      <c r="E6816" t="inlineStr">
        <is>
          <t>MAEPQPPSGGLTDEAALSCCSDADPSTKDFLLQQTMLRVKDPKKSLDFYTRVLGMTLIQKCDFPIMKFSLYFLAYEDKNDIPKEKDEKIAWALSRKATLELTHNWGTEDDETQSYHNGNSDPRGFGHIGIAVPDVYSACKRFEELGVKFVKKPDDGKMKGLAFIQDPDGYWIEILNPNKMATLM</t>
        </is>
      </c>
      <c r="F6816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6816" t="inlineStr">
        <is>
          <t>3D-structure|Acetylation|Alternative splicing|Direct protein sequencing|Disulfide bond|Glutathionylation|Lyase|Metal-binding|Phosphoprotein|Reference proteome|Zinc</t>
        </is>
      </c>
      <c r="H6816" t="inlineStr">
        <is>
          <t>GO:0005737|GO:0005829|GO:0070062|GO:0005654|GO:0005886|GO:0004462|GO:0008270|GO:0005975|GO:0006749|GO:0009438|GO:0043066|GO:0030316|GO:0006357</t>
        </is>
      </c>
      <c r="I6816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6816" t="inlineStr"/>
      <c r="K6816" t="n">
        <v>184</v>
      </c>
      <c r="L6816" t="n">
        <v>124</v>
      </c>
      <c r="M6816" t="n">
        <v>141</v>
      </c>
      <c r="N6816" t="n">
        <v>123</v>
      </c>
      <c r="O6816" t="inlineStr">
        <is>
          <t>SDPR(123).(124)GFGHIGIAVPDVYSACKR</t>
        </is>
      </c>
      <c r="P6816" t="inlineStr">
        <is>
          <t>SDPRGFGH</t>
        </is>
      </c>
      <c r="Q6816" t="inlineStr">
        <is>
          <t>Internal</t>
        </is>
      </c>
      <c r="R6816" t="inlineStr"/>
      <c r="S6816" t="inlineStr">
        <is>
          <t>S01.151|S01.217</t>
        </is>
      </c>
      <c r="T6816" t="inlineStr">
        <is>
          <t>trypsin 1|thrombin</t>
        </is>
      </c>
    </row>
    <row r="6817">
      <c r="A6817" s="1" t="n">
        <v>6815</v>
      </c>
      <c r="B6817" t="inlineStr">
        <is>
          <t>AVLGANDPEKNFLTTAIRPH</t>
        </is>
      </c>
      <c r="C6817" t="inlineStr">
        <is>
          <t>Q15738</t>
        </is>
      </c>
      <c r="D6817" t="inlineStr">
        <is>
          <t>NSDHL_HUMAN</t>
        </is>
      </c>
      <c r="E6817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6817" t="inlineStr">
        <is>
          <t>RecName: Full=Sterol-4-alpha-carboxylate 3-dehydrogenase, decarboxylating; EC=1.1.1.170 {ECO:0000250|UniProtKB:Q9R1J0}; AltName: Full=Protein H105e3;</t>
        </is>
      </c>
      <c r="G6817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6817" t="inlineStr">
        <is>
          <t>GO:0005783|GO:0005789|GO:0005811|GO:0003854|GO:0102175|GO:0103066|GO:0103067|GO:0000252|GO:0016616|GO:0047012|GO:0006695|GO:0008203|GO:0001942|GO:0060716|GO:0007224</t>
        </is>
      </c>
      <c r="I6817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6817" t="inlineStr"/>
      <c r="K6817" t="n">
        <v>373</v>
      </c>
      <c r="L6817" t="n">
        <v>182</v>
      </c>
      <c r="M6817" t="n">
        <v>201</v>
      </c>
      <c r="N6817" t="n">
        <v>181</v>
      </c>
      <c r="O6817" t="inlineStr">
        <is>
          <t>LQER(181).(182)AVLGANDPEKNFLTTAIRPH</t>
        </is>
      </c>
      <c r="P6817" t="inlineStr">
        <is>
          <t>LQERAVLG</t>
        </is>
      </c>
      <c r="Q6817" t="inlineStr">
        <is>
          <t>Internal</t>
        </is>
      </c>
      <c r="R6817" t="inlineStr"/>
      <c r="S6817" t="inlineStr"/>
      <c r="T6817" t="inlineStr"/>
    </row>
    <row r="6818">
      <c r="A6818" s="1" t="n">
        <v>6816</v>
      </c>
      <c r="B6818" t="inlineStr">
        <is>
          <t>SPEYSTAMGAGGGHPEAFESSTPLHQAEDSQVR</t>
        </is>
      </c>
      <c r="C6818" t="inlineStr">
        <is>
          <t>A8K2U0</t>
        </is>
      </c>
      <c r="D6818" t="inlineStr">
        <is>
          <t>A2ML1_HUMAN</t>
        </is>
      </c>
      <c r="E6818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6818" t="inlineStr">
        <is>
          <t>RecName: Full=Alpha-2-macroglobulin-like protein 1; AltName: Full=C3 and PZP-like alpha-2-macroglobulin domain-containing protein 9; Flags: Precursor;</t>
        </is>
      </c>
      <c r="G6818" t="inlineStr">
        <is>
          <t>3D-structure|Alternative splicing|Bait region|Disulfide bond|Glycoprotein|Protease inhibitor|Reference proteome|Secreted|Serine protease inhibitor|Signal|Thioester bond</t>
        </is>
      </c>
      <c r="H6818" t="inlineStr">
        <is>
          <t>GO:0070062|GO:0005615|GO:0030414|GO:0004867|GO:0010466|GO:0052548</t>
        </is>
      </c>
      <c r="I6818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6818" t="inlineStr"/>
      <c r="K6818" t="n">
        <v>1454</v>
      </c>
      <c r="L6818" t="n">
        <v>698</v>
      </c>
      <c r="M6818" t="n">
        <v>730</v>
      </c>
      <c r="N6818" t="n">
        <v>697</v>
      </c>
      <c r="O6818" t="inlineStr">
        <is>
          <t>CSHR(697).(698)SPEYSTAMGAGGGHPEAFESSTPLHQAEDSQVR</t>
        </is>
      </c>
      <c r="P6818" t="inlineStr">
        <is>
          <t>CSHRSPEY</t>
        </is>
      </c>
      <c r="Q6818" t="inlineStr">
        <is>
          <t>Internal</t>
        </is>
      </c>
      <c r="R6818" t="inlineStr"/>
      <c r="S6818" t="inlineStr"/>
      <c r="T6818" t="inlineStr"/>
    </row>
    <row r="6819">
      <c r="A6819" s="1" t="n">
        <v>6817</v>
      </c>
      <c r="B6819" t="inlineStr">
        <is>
          <t>LKLIANNTTVER</t>
        </is>
      </c>
      <c r="C6819" t="inlineStr">
        <is>
          <t>O96019</t>
        </is>
      </c>
      <c r="D6819" t="inlineStr">
        <is>
          <t>ACL6A_HUMAN</t>
        </is>
      </c>
      <c r="E6819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6819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6819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6819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6819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6819" t="inlineStr"/>
      <c r="K6819" t="n">
        <v>429</v>
      </c>
      <c r="L6819" t="n">
        <v>378</v>
      </c>
      <c r="M6819" t="n">
        <v>389</v>
      </c>
      <c r="N6819" t="n">
        <v>377</v>
      </c>
      <c r="O6819" t="inlineStr">
        <is>
          <t>PSMR(377).(378)LKLIANNTTVER</t>
        </is>
      </c>
      <c r="P6819" t="inlineStr">
        <is>
          <t>PSMRLKLI</t>
        </is>
      </c>
      <c r="Q6819" t="inlineStr">
        <is>
          <t>Internal</t>
        </is>
      </c>
      <c r="R6819" t="inlineStr"/>
      <c r="S6819" t="inlineStr"/>
      <c r="T6819" t="inlineStr"/>
    </row>
    <row r="6820">
      <c r="A6820" s="1" t="n">
        <v>6818</v>
      </c>
      <c r="B6820" t="inlineStr">
        <is>
          <t>EKPSEEMVKMVLSR</t>
        </is>
      </c>
      <c r="C6820" t="inlineStr">
        <is>
          <t>Q68E01</t>
        </is>
      </c>
      <c r="D6820" t="inlineStr">
        <is>
          <t>INT3_HUMAN</t>
        </is>
      </c>
      <c r="E6820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6820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6820" t="inlineStr">
        <is>
          <t>3D-structure|Acetylation|Alternative splicing|Cytoplasm|DNA damage|DNA repair|Nucleus|Phosphoprotein|Reference proteome</t>
        </is>
      </c>
      <c r="H6820" t="inlineStr">
        <is>
          <t>GO:0005737|GO:0032039|GO:0005654|GO:0005634|GO:0035861|GO:0070876|GO:0006974|GO:0006281|GO:0000724|GO:0044818|GO:0034243|GO:0010212|GO:0016180</t>
        </is>
      </c>
      <c r="I6820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6820" t="inlineStr"/>
      <c r="K6820" t="n">
        <v>1043</v>
      </c>
      <c r="L6820" t="n">
        <v>851</v>
      </c>
      <c r="M6820" t="n">
        <v>864</v>
      </c>
      <c r="N6820" t="n">
        <v>850</v>
      </c>
      <c r="O6820" t="inlineStr">
        <is>
          <t>QLRR(850).(851)EKPSEEMVKMVLSR</t>
        </is>
      </c>
      <c r="P6820" t="inlineStr">
        <is>
          <t>QLRREKPS</t>
        </is>
      </c>
      <c r="Q6820" t="inlineStr">
        <is>
          <t>Internal</t>
        </is>
      </c>
      <c r="R6820" t="inlineStr"/>
      <c r="S6820" t="inlineStr"/>
      <c r="T6820" t="inlineStr"/>
    </row>
    <row r="6821">
      <c r="A6821" s="1" t="n">
        <v>6819</v>
      </c>
      <c r="B6821" t="inlineStr">
        <is>
          <t>AKWYPEVR</t>
        </is>
      </c>
      <c r="C6821" t="inlineStr">
        <is>
          <t>P63000</t>
        </is>
      </c>
      <c r="D6821" t="inlineStr">
        <is>
          <t>RAC1_HUMAN</t>
        </is>
      </c>
      <c r="E6821" t="inlineStr">
        <is>
          <t>MQAIKCVVVGDGAVGKTCLLISYTTNAFPGEYIPTVFDNYSANVMVDGKPVNLGLWDTAGQEDYDRLRPLSYPQTDVFLICFSLVSPASFENVRAKWYPEVRHHCPNTPIILVGTKLDLRDDKDTIEKLKEKKLTPITYPQGLAMAKEIGAVKYLECSALTQRGLKTVFDEAIRAVLCPPPVKKRKRKCLLL</t>
        </is>
      </c>
      <c r="F6821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6821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6821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6821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6821" t="inlineStr"/>
      <c r="K6821" t="n">
        <v>192</v>
      </c>
      <c r="L6821" t="n">
        <v>95</v>
      </c>
      <c r="M6821" t="n">
        <v>102</v>
      </c>
      <c r="N6821" t="n">
        <v>94</v>
      </c>
      <c r="O6821" t="inlineStr">
        <is>
          <t>ENVR(94).(95)AKWYPEVR</t>
        </is>
      </c>
      <c r="P6821" t="inlineStr">
        <is>
          <t>ENVRAKWY</t>
        </is>
      </c>
      <c r="Q6821" t="inlineStr">
        <is>
          <t>Internal</t>
        </is>
      </c>
      <c r="R6821" t="inlineStr"/>
      <c r="S6821" t="inlineStr">
        <is>
          <t>S01.151</t>
        </is>
      </c>
      <c r="T6821" t="inlineStr">
        <is>
          <t>trypsin 1</t>
        </is>
      </c>
    </row>
    <row r="6822">
      <c r="A6822" s="1" t="n">
        <v>6820</v>
      </c>
      <c r="B6822" t="inlineStr">
        <is>
          <t>SIQHCNIR</t>
        </is>
      </c>
      <c r="C6822" t="inlineStr">
        <is>
          <t>P35555</t>
        </is>
      </c>
      <c r="D6822" t="inlineStr">
        <is>
          <t>FBN1_HUMAN</t>
        </is>
      </c>
      <c r="E6822" t="inlineStr">
        <is>
          <t>MRRGRLLEIALGFTVLLASYTSHGADANLEAGNVKETRASRAKRRGGGGHDALKGPNVCGSRYNAYCCPGWKTLPGGNQCIVPICRHSCGDGFCSRPNMCTCPSGQIAPSCGSRSIQHCNIRCMNGGSCSDDHCLCQKGYIGTHCGQPVCESGCLNGGRCVAPNRCACTYGFTGPQCERDYRTGPCFTVISNQMCQGQLSGIVCTKTLCCATVGRAWGHPCEMCPAQPHPCRRGFIPNIRTGACQDVDECQAIPGLCQGGNCINTVGSFECKCPAGHKLNEVSQKCEDIDECSTIPGICEGGECTNTVSSYFCKCPPGFYTSPDGTRCIDVRPGYCYTALTNGRCSNQLPQSITKMQCCCDAGRCWSPGVTVAPEMCPIRATEDFNKLCSVPMVIPGRPEYPPPPLGPIPPVLPVPPGFPPGPQIPVPRPPVEYLYPSREPPRVLPVNVTDYCQLVRYLCQNGRCIPTPGSYRCECNKGFQLDLRGECIDVDECEKNPCAGGECINNQGSYTCQCRAGYQSTLTRTECRDIDECLQNGRICNNGRCINTDGSFHCVCNAGFHVTRDGKNCEDMDECSIRNMCLNGMCINEDGSFKCICKPGFQLASDGRYCKDINECETPGICMNGRCVNTDGSYRCECFPGLAVGLDGRVCVDTHMRSTCYGGYKRGQCIKPLFGAVTKSECCCASTEYAFGEPCQPCPAQNSAEYQALCSSGPGMTSAGSDINECALDPDICPNGICENLRGTYKCICNSGYEVDSTGKNCVDINECVLNSLLCDNGQCRNTPGSFVCTCPKGFIYKPDLKTCEDIDECESSPCINGVCKNSPGSFICECSSESTLDPTKTICIETIKGTCWQTVIDGRCEININGATLKSQCCSSLGAAWGSPCTLCQVDPICGKGYSRIKGTQCEDIDECEVFPGVCKNGLCVNTRGSFKCQCPSGMTLDATGRICLDIRLETCFLRYEDEECTLPIAGRHRMDACCCSVGAAWGTEECEECPMRNTPEYEELCPRGPGFATKEITNGKPFFKDINECKMIPSLCTHGKCRNTIGSFKCRCDSGFALDSEERNCTDIDECRISPDLCGRGQCVNTPGDFECKCDEGYESGFMMMKNCMDIDECQRDPLLCRGGVCHNTEGSYRCECPPGHQLSPNISACIDINECELSAHLCPNGRCVNLIGKYQCACNPGYHSTPDRLFCVDIDECSIMNGGCETFCTNSEGSYECSCQPGFALMPDQRSCTDIDECEDNPNICDGGQCTNIPGEYRCLCYDGFMASEDMKTCVDVNECDLNPNICLSGTCENTKGSFICHCDMGYSGKKGKTGCTDINECEIGAHNCGKHAVCTNTAGSFKCSCSPGWIGDGIKCTDLDECSNGTHMCSQHADCKNTMGSYRCLCKEGYTGDGFTCTDLDECSENLNLCGNGQCLNAPGGYRCECDMGFVPSADGKACEDIDECSLPNICVFGTCHNLPGLFRCECEIGYELDRSGGNCTDVNECLDPTTCISGNCVNTPGSYICDCPPDFELNPTRVGCVDTRSGNCYLDIRPRGDNGDTACSNEIGVGVSKASCCCSLGKAWGTPCEMCPAVNTSEYKILCPGGEGFRPNPITVILEDIDECQELPGLCQGGKCINTFGSFQCRCPTGYYLNEDTRVCDDVNECETPGICGPGTCYNTVGNYTCICPPDYMQVNGGNNCMDMRRSLCYRNYYADNQTCDGELLFNMTKKMCCCSYNIGRAWNKPCEQCPIPSTDEFATLCGSQRPGFVIDIYTGLPVDIDECREIPGVCENGVCINMVGSFRCECPVGFFYNDKLLVCEDIDECQNGPVCQRNAECINTAGSYRCDCKPGYRFTSTGQCNDRNECQEIPNICSHGQCIDTVGSFYCLCHTGFKTNDDQTMCLDINECERDACGNGTCRNTIGSFNCRCNHGFILSHNNDCIDVDECASGNGNLCRNGQCINTVGSFQCQCNEGYEVAPDGRTCVDINECLLEPRKCAPGTCQNLDGSYRCICPPGYSLQNEKCEDIDECVEEPEICALGTCSNTEGSFKCLCPEGFSLSSSGRRCQDLRMSYCYAKFEGGKCSSPKSRNHSKQECCCALKGEGWGDPCELCPTEPDEAFRQICPYGSGIIVGPDDSAVDMDECKEPDVCKHGQCINTDGSYRCECPFGYILAGNECVDTDECSVGNPCGNGTCKNVIGGFECTCEEGFEPGPMMTCEDINECAQNPLLCAFRCVNTYGSYECKCPVGYVLREDRRMCKDEDECEEGKHDCTEKQMECKNLIGTYMCICGPGYQRRPDGEGCVDENECQTKPGICENGRCLNTRGSYTCECNDGFTASPNQDECLDNREGYCFTEVLQNMCQIGSSNRNPVTKSECCCDGGRGWGPHCEICPFQGTVAFKKLCPHGRGFMTNGADIDECKVIHDVCRNGECVNDRGSYHCICKTGYTPDITGTSCVDLNECNQAPKPCNFICKNTEGSYQCSCPKGYILQEDGRSCKDLDECATKQHNCQFLCVNTIGGFTCKCPPGFTQHHTSCIDNNECTSDINLCGSKGICQNTPGSFTCECQRGFSLDQTGSSCEDVDECEGNHRCQHGCQNIIGGYRCSCPQGYLQHYQWNQCVDENECLSAHICGGASCHNTLGSYKCMCPAGFQYEQFSGGCQDINECGSAQAPCSYGCSNTEGGYLCGCPPGYFRIGQGHCVSGMGMGRGNPEPPVSGEMDDNSLSPEACYECKINGYPKRGRKRRSTNETDASNIEDQSETEANVSLASWDVEKTAIFAFNISHVSNKVRILELLPALTTLTNHNRYLIESGNEDGFFKINQKEGISYLHFTKKKPVAGTYSLQISSTPLYKKKELNQLEDKYDKDYLSGELGDNLKMKIQVLLH</t>
        </is>
      </c>
      <c r="F6822" t="inlineStr">
        <is>
          <t>RecName: Full=Fibrillin-1 {ECO:0000303|PubMed:15221638}; Contains: RecName: Full=Asprosin {ECO:0000303|PubMed:27087445}; Flags: Precursor;</t>
        </is>
      </c>
      <c r="G6822" t="inlineStr">
        <is>
          <t>3D-structure|Aortic aneurysm|Calcium|Direct protein sequencing|Disease variant|Disulfide bond|Dwarfism|EGF-like domain|Extracellular matrix|Glycoprotein|Heparin-binding|Hormone|Phosphoprotein|Reference proteome|Repeat|Secreted|Signal</t>
        </is>
      </c>
      <c r="H6822" t="inlineStr">
        <is>
          <t>GO:0005604|GO:0062023|GO:0005788|GO:0031012|GO:0005576|GO:0005615|GO:0001527|GO:0005509|GO:0030023|GO:0005201|GO:0008201|GO:0005179|GO:0042802|GO:0005178|GO:0044877|GO:0034199|GO:0009653|GO:0043010|GO:0033627|GO:1990314|GO:0071560|GO:0048048|GO:0042593|GO:0006006|GO:0007507|GO:0001656|GO:2001205|GO:0045671|GO:0032100|GO:0048050|GO:0010737|GO:0035582|GO:0035583|GO:0001501</t>
        </is>
      </c>
      <c r="I6822" t="inlineStr">
        <is>
          <t>C:basement membrane|C:collagen-containing extracellular matrix|C:endoplasmic reticulum lumen|C:extracellular matrix|C:extracellular region|C:extracellular space|C:microfibril|F:calcium ion binding|F:extracellular matrix constituent conferring elasticity|F:extracellular matrix structural constituent|F:heparin binding|F:hormone activity|F:identical protein binding|F:integrin binding|F:protein-containing complex binding|P:activation of protein kinase A activity|P:anatomical structure morphogenesis|P:camera-type eye development|P:cell adhesion mediated by integrin|P:cellular response to insulin-like growth factor stimulus|P:cellular response to transforming growth factor beta stimulus|P:embryonic eye morphogenesis|P:glucose homeostasis|P:glucose metabolic process|P:heart development|P:metanephros development|P:negative regulation of osteoclast development|P:negative regulation of osteoclast differentiation|P:positive regulation of appetite|P:post-embryonic eye morphogenesis|P:protein kinase A signaling|P:sequestering of BMP in extracellular matrix|P:sequestering of TGFbeta in extracellular matrix|P:skeletal system development</t>
        </is>
      </c>
      <c r="J6822" t="inlineStr"/>
      <c r="K6822" t="n">
        <v>2871</v>
      </c>
      <c r="L6822" t="n">
        <v>115</v>
      </c>
      <c r="M6822" t="n">
        <v>122</v>
      </c>
      <c r="N6822" t="n">
        <v>114</v>
      </c>
      <c r="O6822" t="inlineStr">
        <is>
          <t>CGSR(114).(115)SIQHCNIR</t>
        </is>
      </c>
      <c r="P6822" t="inlineStr">
        <is>
          <t>CGSRSIQH</t>
        </is>
      </c>
      <c r="Q6822" t="inlineStr">
        <is>
          <t>Internal</t>
        </is>
      </c>
      <c r="R6822" t="inlineStr"/>
      <c r="S6822" t="inlineStr"/>
      <c r="T6822" t="inlineStr"/>
    </row>
    <row r="6823">
      <c r="A6823" s="1" t="n">
        <v>6821</v>
      </c>
      <c r="B6823" t="inlineStr">
        <is>
          <t>GLGKGFVPSPTSQPGGHESLVDR</t>
        </is>
      </c>
      <c r="C6823" t="inlineStr">
        <is>
          <t>P26640</t>
        </is>
      </c>
      <c r="D6823" t="inlineStr">
        <is>
          <t>SYVC_HUMAN</t>
        </is>
      </c>
      <c r="E682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6823" t="inlineStr">
        <is>
          <t>RecName: Full=Valine--tRNA ligase {ECO:0000305}; EC=6.1.1.9 {ECO:0000269|PubMed:8428657}; AltName: Full=Protein G7a; AltName: Full=Valyl-tRNA synthetase; Short=ValRS;</t>
        </is>
      </c>
      <c r="G682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6823" t="inlineStr">
        <is>
          <t>GO:0005829|GO:0002161|GO:0005524|GO:0004832|GO:0006418|GO:0006438</t>
        </is>
      </c>
      <c r="I6823" t="inlineStr">
        <is>
          <t>C:cytosol|F:aminoacyl-tRNA editing activity|F:ATP binding|F:valine-tRNA ligase activity|P:tRNA aminoacylation for protein translation|P:valyl-tRNA aminoacylation</t>
        </is>
      </c>
      <c r="J6823" t="inlineStr"/>
      <c r="K6823" t="n">
        <v>1264</v>
      </c>
      <c r="L6823" t="n">
        <v>963</v>
      </c>
      <c r="M6823" t="n">
        <v>985</v>
      </c>
      <c r="N6823" t="n">
        <v>962</v>
      </c>
      <c r="O6823" t="inlineStr">
        <is>
          <t>FALR(962).(963)GLGKGFVPSPTSQPGGHESLVDR</t>
        </is>
      </c>
      <c r="P6823" t="inlineStr">
        <is>
          <t>FALRGLGK</t>
        </is>
      </c>
      <c r="Q6823" t="inlineStr">
        <is>
          <t>Internal</t>
        </is>
      </c>
      <c r="R6823" t="inlineStr"/>
      <c r="S6823" t="inlineStr"/>
      <c r="T6823" t="inlineStr"/>
    </row>
    <row r="6824">
      <c r="A6824" s="1" t="n">
        <v>6822</v>
      </c>
      <c r="B6824" t="inlineStr">
        <is>
          <t>KLLQDFFNGR</t>
        </is>
      </c>
      <c r="C6824" t="inlineStr">
        <is>
          <t>P0DMV9</t>
        </is>
      </c>
      <c r="D6824" t="inlineStr">
        <is>
          <t>HS71B_HUMAN</t>
        </is>
      </c>
      <c r="E682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682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682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682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682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6824" t="inlineStr"/>
      <c r="K6824" t="n">
        <v>641</v>
      </c>
      <c r="L6824" t="n">
        <v>348</v>
      </c>
      <c r="M6824" t="n">
        <v>357</v>
      </c>
      <c r="N6824" t="n">
        <v>347</v>
      </c>
      <c r="O6824" t="inlineStr">
        <is>
          <t>PKVQ(347).(348)KLLQDFFNGR</t>
        </is>
      </c>
      <c r="P6824" t="inlineStr">
        <is>
          <t>PKVQKLLQ</t>
        </is>
      </c>
      <c r="Q6824" t="inlineStr">
        <is>
          <t>Internal</t>
        </is>
      </c>
      <c r="R6824" t="inlineStr"/>
      <c r="S6824" t="inlineStr"/>
      <c r="T6824" t="inlineStr"/>
    </row>
    <row r="6825">
      <c r="A6825" s="1" t="n">
        <v>6823</v>
      </c>
      <c r="B6825" t="inlineStr">
        <is>
          <t>ALVYGHHGDPAKVVELKNLELAAVR</t>
        </is>
      </c>
      <c r="C6825" t="inlineStr">
        <is>
          <t>Q9BV79</t>
        </is>
      </c>
      <c r="D6825" t="inlineStr">
        <is>
          <t>MECR_HUMAN</t>
        </is>
      </c>
      <c r="E6825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6825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6825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6825" t="inlineStr">
        <is>
          <t>GO:0005759|GO:0005739|GO:0005634|GO:0019166|GO:0006633|GO:0006631</t>
        </is>
      </c>
      <c r="I6825" t="inlineStr">
        <is>
          <t>C:mitochondrial matrix|C:mitochondrion|C:nucleus|F:trans-2-enoyl-CoA reductase (NADPH) activity|P:fatty acid biosynthetic process|P:fatty acid metabolic process</t>
        </is>
      </c>
      <c r="J6825" t="inlineStr"/>
      <c r="K6825" t="n">
        <v>373</v>
      </c>
      <c r="L6825" t="n">
        <v>45</v>
      </c>
      <c r="M6825" t="n">
        <v>69</v>
      </c>
      <c r="N6825" t="n">
        <v>44</v>
      </c>
      <c r="O6825" t="inlineStr">
        <is>
          <t>ARVR(44).(45)ALVYGHHGDPAKVVELKNLELAAVR</t>
        </is>
      </c>
      <c r="P6825" t="inlineStr">
        <is>
          <t>ARVRALVY</t>
        </is>
      </c>
      <c r="Q6825" t="inlineStr">
        <is>
          <t>Cleavage within transit peptide range</t>
        </is>
      </c>
      <c r="R6825" t="inlineStr"/>
      <c r="S6825" t="inlineStr"/>
      <c r="T6825" t="inlineStr"/>
    </row>
    <row r="6826">
      <c r="A6826" s="1" t="n">
        <v>6824</v>
      </c>
      <c r="B6826" t="inlineStr">
        <is>
          <t>KELEQVCNPIIS</t>
        </is>
      </c>
      <c r="C6826" t="inlineStr">
        <is>
          <t>P0DMV9</t>
        </is>
      </c>
      <c r="D6826" t="inlineStr">
        <is>
          <t>HS71B_HUMAN</t>
        </is>
      </c>
      <c r="E682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682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682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682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682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6826" t="inlineStr"/>
      <c r="K6826" t="n">
        <v>641</v>
      </c>
      <c r="L6826" t="n">
        <v>597</v>
      </c>
      <c r="M6826" t="n">
        <v>608</v>
      </c>
      <c r="N6826" t="n">
        <v>596</v>
      </c>
      <c r="O6826" t="inlineStr">
        <is>
          <t>EHKR(596).(597)KELEQVCNPIIS</t>
        </is>
      </c>
      <c r="P6826" t="inlineStr">
        <is>
          <t>EHKRKELE</t>
        </is>
      </c>
      <c r="Q6826" t="inlineStr">
        <is>
          <t>Internal</t>
        </is>
      </c>
      <c r="R6826" t="inlineStr"/>
      <c r="S6826" t="inlineStr"/>
      <c r="T6826" t="inlineStr"/>
    </row>
    <row r="6827">
      <c r="A6827" s="1" t="n">
        <v>6825</v>
      </c>
      <c r="B6827" t="inlineStr">
        <is>
          <t>LLLSDMWSSKELQGVLR</t>
        </is>
      </c>
      <c r="C6827" t="inlineStr">
        <is>
          <t>Q13835</t>
        </is>
      </c>
      <c r="D6827" t="inlineStr">
        <is>
          <t>PKP1_HUMAN</t>
        </is>
      </c>
      <c r="E6827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6827" t="inlineStr">
        <is>
          <t>RecName: Full=Plakophilin-1; AltName: Full=Band 6 protein; Short=B6P;</t>
        </is>
      </c>
      <c r="G6827" t="inlineStr">
        <is>
          <t>3D-structure|Alternative splicing|Cell adhesion|Cell junction|Developmental protein|Ectodermal dysplasia|Nucleus|Phosphoprotein|Reference proteome|Repeat</t>
        </is>
      </c>
      <c r="H6827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6827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6827" t="inlineStr"/>
      <c r="K6827" t="n">
        <v>747</v>
      </c>
      <c r="L6827" t="n">
        <v>706</v>
      </c>
      <c r="M6827" t="n">
        <v>722</v>
      </c>
      <c r="N6827" t="n">
        <v>705</v>
      </c>
      <c r="O6827" t="inlineStr">
        <is>
          <t>EAAR(705).(706)LLLSDMWSSKELQGVLR</t>
        </is>
      </c>
      <c r="P6827" t="inlineStr">
        <is>
          <t>EAARLLLS</t>
        </is>
      </c>
      <c r="Q6827" t="inlineStr">
        <is>
          <t>Internal</t>
        </is>
      </c>
      <c r="R6827" t="inlineStr"/>
      <c r="S6827" t="inlineStr"/>
      <c r="T6827" t="inlineStr"/>
    </row>
    <row r="6828">
      <c r="A6828" s="1" t="n">
        <v>6826</v>
      </c>
      <c r="B6828" t="inlineStr">
        <is>
          <t>AGKLDPHLVLDQLR</t>
        </is>
      </c>
      <c r="C6828" t="inlineStr">
        <is>
          <t>P35580</t>
        </is>
      </c>
      <c r="D6828" t="inlineStr">
        <is>
          <t>MYH10_HUMAN</t>
        </is>
      </c>
      <c r="E682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82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82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82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82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828" t="inlineStr"/>
      <c r="K6828" t="n">
        <v>1976</v>
      </c>
      <c r="L6828" t="n">
        <v>687</v>
      </c>
      <c r="M6828" t="n">
        <v>700</v>
      </c>
      <c r="N6828" t="n">
        <v>686</v>
      </c>
      <c r="O6828" t="inlineStr">
        <is>
          <t>HEKR(686).(687)AGKLDPHLVLDQLR</t>
        </is>
      </c>
      <c r="P6828" t="inlineStr">
        <is>
          <t>HEKRAGKL</t>
        </is>
      </c>
      <c r="Q6828" t="inlineStr">
        <is>
          <t>Internal</t>
        </is>
      </c>
      <c r="R6828" t="inlineStr"/>
      <c r="S6828" t="inlineStr"/>
      <c r="T6828" t="inlineStr"/>
    </row>
    <row r="6829">
      <c r="A6829" s="1" t="n">
        <v>6827</v>
      </c>
      <c r="B6829" t="inlineStr">
        <is>
          <t>DKFPEVIINFPDPAQKSDIVQLR</t>
        </is>
      </c>
      <c r="C6829" t="inlineStr">
        <is>
          <t>Q00341</t>
        </is>
      </c>
      <c r="D6829" t="inlineStr">
        <is>
          <t>VIGLN_HUMAN</t>
        </is>
      </c>
      <c r="E682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829" t="inlineStr">
        <is>
          <t>RecName: Full=Vigilin; AltName: Full=High density lipoprotein-binding protein; Short=HDL-binding protein;</t>
        </is>
      </c>
      <c r="G682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829" t="inlineStr">
        <is>
          <t>GO:0005737|GO:0005829|GO:0034364|GO:0005634|GO:0005886|GO:0005844|GO:0045296|GO:0008289|GO:0003729|GO:0003723|GO:0008203|GO:0006869</t>
        </is>
      </c>
      <c r="I682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6829" t="inlineStr"/>
      <c r="K6829" t="n">
        <v>1268</v>
      </c>
      <c r="L6829" t="n">
        <v>535</v>
      </c>
      <c r="M6829" t="n">
        <v>557</v>
      </c>
      <c r="N6829" t="n">
        <v>534</v>
      </c>
      <c r="O6829" t="inlineStr">
        <is>
          <t>REIR(534).(535)DKFPEVIINFPDPAQKSDIVQLR</t>
        </is>
      </c>
      <c r="P6829" t="inlineStr">
        <is>
          <t>REIRDKFP</t>
        </is>
      </c>
      <c r="Q6829" t="inlineStr">
        <is>
          <t>Internal</t>
        </is>
      </c>
      <c r="R6829" t="inlineStr"/>
      <c r="S6829" t="inlineStr">
        <is>
          <t>S01.151</t>
        </is>
      </c>
      <c r="T6829" t="inlineStr">
        <is>
          <t>trypsin 1</t>
        </is>
      </c>
    </row>
    <row r="6830">
      <c r="A6830" s="1" t="n">
        <v>6828</v>
      </c>
      <c r="B6830" t="inlineStr">
        <is>
          <t>PNSMVVEHPEFLKAGKEPGLQIWR</t>
        </is>
      </c>
      <c r="C6830" t="inlineStr">
        <is>
          <t>P06396</t>
        </is>
      </c>
      <c r="D6830" t="inlineStr">
        <is>
          <t>GELS_HUMAN</t>
        </is>
      </c>
      <c r="E6830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6830" t="inlineStr">
        <is>
          <t>RecName: Full=Gelsolin; AltName: Full=AGEL; AltName: Full=Actin-depolymerizing factor; Short=ADF; AltName: Full=Brevin; Flags: Precursor;</t>
        </is>
      </c>
      <c r="G6830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6830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6830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6830" t="inlineStr"/>
      <c r="K6830" t="n">
        <v>782</v>
      </c>
      <c r="L6830" t="n">
        <v>49</v>
      </c>
      <c r="M6830" t="n">
        <v>72</v>
      </c>
      <c r="N6830" t="n">
        <v>48</v>
      </c>
      <c r="O6830" t="inlineStr">
        <is>
          <t>PEAR(48).(49)PNSMVVEHPEFLKAGKEPGLQIWR</t>
        </is>
      </c>
      <c r="P6830" t="inlineStr">
        <is>
          <t>PEARPNSM</t>
        </is>
      </c>
      <c r="Q6830" t="inlineStr">
        <is>
          <t>Internal</t>
        </is>
      </c>
      <c r="R6830" t="inlineStr"/>
      <c r="S6830" t="inlineStr"/>
      <c r="T6830" t="inlineStr"/>
    </row>
    <row r="6831">
      <c r="A6831" s="1" t="n">
        <v>6829</v>
      </c>
      <c r="B6831" t="inlineStr">
        <is>
          <t>QSGKSEISELR</t>
        </is>
      </c>
      <c r="C6831" t="inlineStr">
        <is>
          <t>P02533</t>
        </is>
      </c>
      <c r="D6831" t="inlineStr">
        <is>
          <t>K1C14_HUMAN</t>
        </is>
      </c>
      <c r="E683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831" t="inlineStr">
        <is>
          <t>RecName: Full=Keratin, type I cytoskeletal 14; AltName: Full=Cytokeratin-14; Short=CK-14; AltName: Full=Keratin-14; Short=K14;</t>
        </is>
      </c>
      <c r="G683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83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83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831" t="inlineStr"/>
      <c r="K6831" t="n">
        <v>472</v>
      </c>
      <c r="L6831" t="n">
        <v>325</v>
      </c>
      <c r="M6831" t="n">
        <v>335</v>
      </c>
      <c r="N6831" t="n">
        <v>324</v>
      </c>
      <c r="O6831" t="inlineStr">
        <is>
          <t>SELV(324).(325)QSGKSEISELR</t>
        </is>
      </c>
      <c r="P6831" t="inlineStr">
        <is>
          <t>SELVQSGK</t>
        </is>
      </c>
      <c r="Q6831" t="inlineStr">
        <is>
          <t>Internal</t>
        </is>
      </c>
      <c r="R6831" t="inlineStr"/>
      <c r="S6831" t="inlineStr"/>
      <c r="T6831" t="inlineStr"/>
    </row>
    <row r="6832">
      <c r="A6832" s="1" t="n">
        <v>6830</v>
      </c>
      <c r="B6832" t="inlineStr">
        <is>
          <t>QAEEEKMALPELVR</t>
        </is>
      </c>
      <c r="C6832" t="inlineStr">
        <is>
          <t>P45974</t>
        </is>
      </c>
      <c r="D6832" t="inlineStr">
        <is>
          <t>UBP5_HUMAN</t>
        </is>
      </c>
      <c r="E6832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6832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6832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6832" t="inlineStr">
        <is>
          <t>GO:0005829|GO:0005764|GO:0005634|GO:0004843|GO:0004197|GO:0043130|GO:0008270|GO:0032436|GO:0016579|GO:0071108|GO:0016567|GO:0006511</t>
        </is>
      </c>
      <c r="I6832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6832" t="inlineStr"/>
      <c r="K6832" t="n">
        <v>858</v>
      </c>
      <c r="L6832" t="n">
        <v>511</v>
      </c>
      <c r="M6832" t="n">
        <v>524</v>
      </c>
      <c r="N6832" t="n">
        <v>510</v>
      </c>
      <c r="O6832" t="inlineStr">
        <is>
          <t>EKKR(510).(511)QAEEEKMALPELVR</t>
        </is>
      </c>
      <c r="P6832" t="inlineStr">
        <is>
          <t>EKKRQAEE</t>
        </is>
      </c>
      <c r="Q6832" t="inlineStr">
        <is>
          <t>Internal</t>
        </is>
      </c>
      <c r="R6832" t="inlineStr"/>
      <c r="S6832" t="inlineStr"/>
      <c r="T6832" t="inlineStr"/>
    </row>
    <row r="6833">
      <c r="A6833" s="1" t="n">
        <v>6831</v>
      </c>
      <c r="B6833" t="inlineStr">
        <is>
          <t>QLYLPMLFKVR</t>
        </is>
      </c>
      <c r="C6833" t="inlineStr">
        <is>
          <t>O14980</t>
        </is>
      </c>
      <c r="D6833" t="inlineStr">
        <is>
          <t>XPO1_HUMAN</t>
        </is>
      </c>
      <c r="E6833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6833" t="inlineStr">
        <is>
          <t>RecName: Full=Exportin-1; Short=Exp1; AltName: Full=Chromosome region maintenance 1 protein homolog;</t>
        </is>
      </c>
      <c r="G6833" t="inlineStr">
        <is>
          <t>3D-structure|Acetylation|Cytoplasm|Direct protein sequencing|Host-virus interaction|mRNA transport|Nucleus|Phosphoprotein|Protein transport|Reference proteome|Repeat|RNA-binding|Transport</t>
        </is>
      </c>
      <c r="H6833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6833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6833" t="inlineStr"/>
      <c r="K6833" t="n">
        <v>1071</v>
      </c>
      <c r="L6833" t="n">
        <v>407</v>
      </c>
      <c r="M6833" t="n">
        <v>417</v>
      </c>
      <c r="N6833" t="n">
        <v>406</v>
      </c>
      <c r="O6833" t="inlineStr">
        <is>
          <t>PPRR(406).(407)QLYLPMLFKVR</t>
        </is>
      </c>
      <c r="P6833" t="inlineStr">
        <is>
          <t>PPRRQLYL</t>
        </is>
      </c>
      <c r="Q6833" t="inlineStr">
        <is>
          <t>Internal</t>
        </is>
      </c>
      <c r="R6833" t="inlineStr"/>
      <c r="S6833" t="inlineStr"/>
      <c r="T6833" t="inlineStr"/>
    </row>
    <row r="6834">
      <c r="A6834" s="1" t="n">
        <v>6832</v>
      </c>
      <c r="B6834" t="inlineStr">
        <is>
          <t>KLNDLVKR</t>
        </is>
      </c>
      <c r="C6834" t="inlineStr">
        <is>
          <t>Q9NZN4</t>
        </is>
      </c>
      <c r="D6834" t="inlineStr">
        <is>
          <t>EHD2_HUMAN</t>
        </is>
      </c>
      <c r="E6834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6834" t="inlineStr">
        <is>
          <t>RecName: Full=EH domain-containing protein 2 {ECO:0000305}; AltName: Full=PAST homolog 2 {ECO:0000305};</t>
        </is>
      </c>
      <c r="G6834" t="inlineStr">
        <is>
          <t>Alternative splicing|ATP-binding|Calcium|Cell membrane|Cytoplasm|Direct protein sequencing|Endosome|Hydrolase|Membrane|Metal-binding|Nucleotide-binding|Phosphoprotein|Reference proteome</t>
        </is>
      </c>
      <c r="H6834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6834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6834" t="inlineStr"/>
      <c r="K6834" t="n">
        <v>543</v>
      </c>
      <c r="L6834" t="n">
        <v>293</v>
      </c>
      <c r="M6834" t="n">
        <v>300</v>
      </c>
      <c r="N6834" t="n">
        <v>292</v>
      </c>
      <c r="O6834" t="inlineStr">
        <is>
          <t>AALR(292).(293)KLNDLVKR</t>
        </is>
      </c>
      <c r="P6834" t="inlineStr">
        <is>
          <t>AALRKLND</t>
        </is>
      </c>
      <c r="Q6834" t="inlineStr">
        <is>
          <t>Internal</t>
        </is>
      </c>
      <c r="R6834" t="inlineStr"/>
      <c r="S6834" t="inlineStr"/>
      <c r="T6834" t="inlineStr"/>
    </row>
    <row r="6835">
      <c r="A6835" s="1" t="n">
        <v>6833</v>
      </c>
      <c r="B6835" t="inlineStr">
        <is>
          <t>ALTVPELTQQVFDAKNMMAACDPR</t>
        </is>
      </c>
      <c r="C6835" t="inlineStr">
        <is>
          <t>P07437</t>
        </is>
      </c>
      <c r="D6835" t="inlineStr">
        <is>
          <t>TBB5_HUMAN</t>
        </is>
      </c>
      <c r="E683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835" t="inlineStr">
        <is>
          <t>RecName: Full=Tubulin beta chain; AltName: Full=Tubulin beta-5 chain;</t>
        </is>
      </c>
      <c r="G683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83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83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835" t="inlineStr"/>
      <c r="K6835" t="n">
        <v>444</v>
      </c>
      <c r="L6835" t="n">
        <v>283</v>
      </c>
      <c r="M6835" t="n">
        <v>306</v>
      </c>
      <c r="N6835" t="n">
        <v>282</v>
      </c>
      <c r="O6835" t="inlineStr">
        <is>
          <t>QQYR(282).(283)ALTVPELTQQVFDAKNMMAACDPR</t>
        </is>
      </c>
      <c r="P6835" t="inlineStr">
        <is>
          <t>QQYRALTV</t>
        </is>
      </c>
      <c r="Q6835" t="inlineStr">
        <is>
          <t>Internal</t>
        </is>
      </c>
      <c r="R6835" t="inlineStr"/>
      <c r="S6835" t="inlineStr">
        <is>
          <t>S01.135|S01.151</t>
        </is>
      </c>
      <c r="T6835" t="inlineStr">
        <is>
          <t>granzyme A|trypsin 1</t>
        </is>
      </c>
    </row>
    <row r="6836">
      <c r="A6836" s="1" t="n">
        <v>6834</v>
      </c>
      <c r="B6836" t="inlineStr">
        <is>
          <t>WAKIILPR</t>
        </is>
      </c>
      <c r="C6836" t="inlineStr">
        <is>
          <t>Q2TAA2</t>
        </is>
      </c>
      <c r="D6836" t="inlineStr">
        <is>
          <t>IAH1_HUMAN</t>
        </is>
      </c>
      <c r="E6836" t="inlineStr">
        <is>
          <t>MALCEAAGCGSALLWPRLLLFGDSITQFSFQQGGWGASLADRLVRKCDVLNRGFSGYNTRWAKIILPRLIRKGNSLDIPVAVTIFFGANDSALKDENPKQHIPLEEYAANLKSMVQYLKSVDIPENRVILITPTPLCETAWEEQCIIQGCKLNRLNSVVGEYANACLQVAQDCGTDVLDLWTLMQDSQDFSSYLSDGLHLSPKGNEFLFSHLWPLIEKKVSSLPLLLPYWRDVAEAKPELSLLGDGDH</t>
        </is>
      </c>
      <c r="F6836" t="inlineStr">
        <is>
          <t>RecName: Full=Isoamyl acetate-hydrolyzing esterase 1 homolog; EC=3.1.-.-;</t>
        </is>
      </c>
      <c r="G6836" t="inlineStr">
        <is>
          <t>Alternative splicing|Hydrolase|Lipid degradation|Lipid metabolism|Reference proteome</t>
        </is>
      </c>
      <c r="H6836" t="inlineStr">
        <is>
          <t>GO:0016787|GO:0042802|GO:0016042</t>
        </is>
      </c>
      <c r="I6836" t="inlineStr">
        <is>
          <t>F:hydrolase activity|F:identical protein binding|P:lipid catabolic process</t>
        </is>
      </c>
      <c r="J6836" t="inlineStr"/>
      <c r="K6836" t="n">
        <v>248</v>
      </c>
      <c r="L6836" t="n">
        <v>61</v>
      </c>
      <c r="M6836" t="n">
        <v>68</v>
      </c>
      <c r="N6836" t="n">
        <v>60</v>
      </c>
      <c r="O6836" t="inlineStr">
        <is>
          <t>YNTR(60).(61)WAKIILPR</t>
        </is>
      </c>
      <c r="P6836" t="inlineStr">
        <is>
          <t>YNTRWAKI</t>
        </is>
      </c>
      <c r="Q6836" t="inlineStr">
        <is>
          <t>Internal</t>
        </is>
      </c>
      <c r="R6836" t="inlineStr"/>
      <c r="S6836" t="inlineStr"/>
      <c r="T6836" t="inlineStr"/>
    </row>
    <row r="6837">
      <c r="A6837" s="1" t="n">
        <v>6835</v>
      </c>
      <c r="B6837" t="inlineStr">
        <is>
          <t>VNYKFESGTCSKMELIDDNTVVR</t>
        </is>
      </c>
      <c r="C6837" t="inlineStr">
        <is>
          <t>Q6NXG1</t>
        </is>
      </c>
      <c r="D6837" t="inlineStr">
        <is>
          <t>ESRP1_HUMAN</t>
        </is>
      </c>
      <c r="E6837" t="inlineStr">
        <is>
          <t>MTASPDYLVVLFGITAGATGAKLGSDEKELILLFWKVVDLANKKVGQLHEVLVRPDQLELTEDCKEETKIDVESLSSASQLDQALRQFNQSVSNELNIGVGTSFCLCTDGQLHVRQILHPEASKKNVLLPECFYSFFDLRKEFKKCCPGSPDIDKLDVATMTEYLNFEKSSSVSRYGASQVEDMGNIILAMISEPYNHRFSDPERVNYKFESGTCSKMELIDDNTVVRARGLPWQSSDQDIARFFKGLNIAKGGAALCLNAQGRRNGEALVRFVSEEHRDLALQRHKHHMGTRYIEVYKATGEDFLKIAGGTSNEVAQFLSKENQVIVRMRGLPFTATAEEVVAFFGQHCPITGGKEGILFVTYPDGRPTGDAFVLFACEEYAQNALRKHKDLLGKRYIELFRSTAAEVQQVLNRFSSAPLIPLPTPPIIPVLPQQFVPPTNVRDCIRLRGLPYAATIEDILDFLGEFATDIRTHGVHMVLNHQGRPSGDAFIQMKSADRAFMAAQKCHKKNMKDRYVEVFQCSAEEMNFVLMGGTLNRNGLSPPPCKLPCLSPPSYTFPAPAAVIPTEAAIYQPSVILNPRALQPSTAYYPAGTQLFMNYTAYYPSPPGSPNSLGYFPTAANLSGVPPQPGTVVRMQGLAYNTGVKEILNFFQGYQYATEDGLIHTNDQARTLPKEWVCI</t>
        </is>
      </c>
      <c r="F6837" t="inlineStr">
        <is>
          <t>RecName: Full=Epithelial splicing regulatory protein 1; AltName: Full=RNA-binding motif protein 35A; AltName: Full=RNA-binding protein 35A;</t>
        </is>
      </c>
      <c r="G6837" t="inlineStr">
        <is>
          <t>3D-structure|Alternative splicing|Deafness|Disease variant|Methylation|mRNA processing|mRNA splicing|Non-syndromic deafness|Nucleus|Phosphoprotein|Reference proteome|Repeat|RNA-binding</t>
        </is>
      </c>
      <c r="H6837" t="inlineStr">
        <is>
          <t>GO:0016604|GO:0005654|GO:0005634|GO:1990904|GO:0003729|GO:0006397|GO:0042669|GO:0043484|GO:0008380</t>
        </is>
      </c>
      <c r="I6837" t="inlineStr">
        <is>
          <t>C:nuclear body|C:nucleoplasm|C:nucleus|C:ribonucleoprotein complex|F:mRNA binding|P:mRNA processing|P:regulation of inner ear auditory receptor cell fate specification|P:regulation of RNA splicing|P:RNA splicing</t>
        </is>
      </c>
      <c r="J6837" t="inlineStr"/>
      <c r="K6837" t="n">
        <v>681</v>
      </c>
      <c r="L6837" t="n">
        <v>206</v>
      </c>
      <c r="M6837" t="n">
        <v>228</v>
      </c>
      <c r="N6837" t="n">
        <v>205</v>
      </c>
      <c r="O6837" t="inlineStr">
        <is>
          <t>DPER(205).(206)VNYKFESGTCSKMELIDDNTVVR</t>
        </is>
      </c>
      <c r="P6837" t="inlineStr">
        <is>
          <t>DPERVNYK</t>
        </is>
      </c>
      <c r="Q6837" t="inlineStr">
        <is>
          <t>Internal</t>
        </is>
      </c>
      <c r="R6837" t="inlineStr"/>
      <c r="S6837" t="inlineStr"/>
      <c r="T6837" t="inlineStr"/>
    </row>
    <row r="6838">
      <c r="A6838" s="1" t="n">
        <v>6836</v>
      </c>
      <c r="B6838" t="inlineStr">
        <is>
          <t>KELQKELQEQMSR</t>
        </is>
      </c>
      <c r="C6838" t="inlineStr">
        <is>
          <t>Q7L1Q6</t>
        </is>
      </c>
      <c r="D6838" t="inlineStr">
        <is>
          <t>5MP2_HUMAN</t>
        </is>
      </c>
      <c r="E6838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6838" t="inlineStr">
        <is>
          <t>RecName: Full=eIF5-mimic protein 2 {ECO:0000303|PubMed:21745818}; AltName: Full=Basic leucine zipper and W2 domain-containing protein 1; AltName: Full=Protein Orf;</t>
        </is>
      </c>
      <c r="G6838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6838" t="inlineStr">
        <is>
          <t>GO:0005737|GO:0016020|GO:0045296|GO:0003723|GO:0006446</t>
        </is>
      </c>
      <c r="I6838" t="inlineStr">
        <is>
          <t>C:cytoplasm|C:membrane|F:cadherin binding|F:RNA binding|P:regulation of translational initiation</t>
        </is>
      </c>
      <c r="J6838" t="inlineStr"/>
      <c r="K6838" t="n">
        <v>419</v>
      </c>
      <c r="L6838" t="n">
        <v>255</v>
      </c>
      <c r="M6838" t="n">
        <v>267</v>
      </c>
      <c r="N6838" t="n">
        <v>254</v>
      </c>
      <c r="O6838" t="inlineStr">
        <is>
          <t>IGAR(254).(255)KELQKELQEQMSR</t>
        </is>
      </c>
      <c r="P6838" t="inlineStr">
        <is>
          <t>IGARKELQ</t>
        </is>
      </c>
      <c r="Q6838" t="inlineStr">
        <is>
          <t>Internal</t>
        </is>
      </c>
      <c r="R6838" t="inlineStr"/>
      <c r="S6838" t="inlineStr">
        <is>
          <t>M35.004</t>
        </is>
      </c>
      <c r="T6838" t="inlineStr">
        <is>
          <t>peptidyl-Lys metallopeptidase</t>
        </is>
      </c>
    </row>
    <row r="6839">
      <c r="A6839" s="1" t="n">
        <v>6837</v>
      </c>
      <c r="B6839" t="inlineStr">
        <is>
          <t>LAIKLPDDQIPKTNCNVAVINVGAPAAGMNAAVR</t>
        </is>
      </c>
      <c r="C6839" t="inlineStr">
        <is>
          <t>Q01813</t>
        </is>
      </c>
      <c r="D6839" t="inlineStr">
        <is>
          <t>PFKAP_HUMAN</t>
        </is>
      </c>
      <c r="E683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83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83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83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83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839" t="inlineStr"/>
      <c r="K6839" t="n">
        <v>784</v>
      </c>
      <c r="L6839" t="n">
        <v>397</v>
      </c>
      <c r="M6839" t="n">
        <v>430</v>
      </c>
      <c r="N6839" t="n">
        <v>396</v>
      </c>
      <c r="O6839" t="inlineStr">
        <is>
          <t>TYKR(396).(397)LAIKLPDDQIPKTNCNVAVINVGAPAAGMNAAVR</t>
        </is>
      </c>
      <c r="P6839" t="inlineStr">
        <is>
          <t>TYKRLAIK</t>
        </is>
      </c>
      <c r="Q6839" t="inlineStr">
        <is>
          <t>Internal</t>
        </is>
      </c>
      <c r="R6839" t="inlineStr"/>
      <c r="S6839" t="inlineStr"/>
      <c r="T6839" t="inlineStr"/>
    </row>
    <row r="6840">
      <c r="A6840" s="1" t="n">
        <v>6838</v>
      </c>
      <c r="B6840" t="inlineStr">
        <is>
          <t>SAYQEAMDISKKEMPPTNPIR</t>
        </is>
      </c>
      <c r="C6840" t="inlineStr">
        <is>
          <t>P31947</t>
        </is>
      </c>
      <c r="D6840" t="inlineStr">
        <is>
          <t>1433S_HUMAN</t>
        </is>
      </c>
      <c r="E6840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6840" t="inlineStr">
        <is>
          <t>RecName: Full=14-3-3 protein sigma; AltName: Full=Epithelial cell marker protein 1; AltName: Full=Stratifin;</t>
        </is>
      </c>
      <c r="G6840" t="inlineStr">
        <is>
          <t>3D-structure|Alternative splicing|Cytoplasm|Direct protein sequencing|Nucleus|Phosphoprotein|Reference proteome|Secreted|Ubl conjugation</t>
        </is>
      </c>
      <c r="H6840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6840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6840" t="inlineStr"/>
      <c r="K6840" t="n">
        <v>248</v>
      </c>
      <c r="L6840" t="n">
        <v>149</v>
      </c>
      <c r="M6840" t="n">
        <v>169</v>
      </c>
      <c r="N6840" t="n">
        <v>148</v>
      </c>
      <c r="O6840" t="inlineStr">
        <is>
          <t>DSAR(148).(149)SAYQEAMDISKKEMPPTNPIR</t>
        </is>
      </c>
      <c r="P6840" t="inlineStr">
        <is>
          <t>DSARSAYQ</t>
        </is>
      </c>
      <c r="Q6840" t="inlineStr">
        <is>
          <t>Internal</t>
        </is>
      </c>
      <c r="R6840" t="inlineStr"/>
      <c r="S6840" t="inlineStr">
        <is>
          <t>S01.151</t>
        </is>
      </c>
      <c r="T6840" t="inlineStr">
        <is>
          <t>trypsin 1</t>
        </is>
      </c>
    </row>
    <row r="6841">
      <c r="A6841" s="1" t="n">
        <v>6839</v>
      </c>
      <c r="B6841" t="inlineStr">
        <is>
          <t>TWKPTLVILR</t>
        </is>
      </c>
      <c r="C6841" t="inlineStr">
        <is>
          <t>O15143</t>
        </is>
      </c>
      <c r="D6841" t="inlineStr">
        <is>
          <t>ARC1B_HUMAN</t>
        </is>
      </c>
      <c r="E6841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6841" t="inlineStr">
        <is>
          <t>RecName: Full=Actin-related protein 2/3 complex subunit 1B; AltName: Full=Arp2/3 complex 41 kDa subunit; AltName: Full=p41-ARC;</t>
        </is>
      </c>
      <c r="G6841" t="inlineStr">
        <is>
          <t>3D-structure|Actin-binding|Cytoplasm|Cytoskeleton|Direct protein sequencing|Disease variant|Nucleus|Reference proteome|Repeat|WD repeat</t>
        </is>
      </c>
      <c r="H6841" t="inlineStr">
        <is>
          <t>GO:0015629|GO:0005885|GO:0005829|GO:0070062|GO:0005925|GO:0005634|GO:0036284|GO:0003779|GO:0044877|GO:0005200|GO:0034314|GO:0032355|GO:0043627</t>
        </is>
      </c>
      <c r="I6841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6841" t="inlineStr"/>
      <c r="K6841" t="n">
        <v>372</v>
      </c>
      <c r="L6841" t="n">
        <v>85</v>
      </c>
      <c r="M6841" t="n">
        <v>94</v>
      </c>
      <c r="N6841" t="n">
        <v>84</v>
      </c>
      <c r="O6841" t="inlineStr">
        <is>
          <t>LKGR(84).(85)TWKPTLVILR</t>
        </is>
      </c>
      <c r="P6841" t="inlineStr">
        <is>
          <t>LKGRTWKP</t>
        </is>
      </c>
      <c r="Q6841" t="inlineStr">
        <is>
          <t>Internal</t>
        </is>
      </c>
      <c r="R6841" t="inlineStr"/>
      <c r="S6841" t="inlineStr"/>
      <c r="T6841" t="inlineStr"/>
    </row>
    <row r="6842">
      <c r="A6842" s="1" t="n">
        <v>6840</v>
      </c>
      <c r="B6842" t="inlineStr">
        <is>
          <t>EEIDHAEYYLYKFR</t>
        </is>
      </c>
      <c r="C6842" t="inlineStr">
        <is>
          <t>Q92552</t>
        </is>
      </c>
      <c r="D6842" t="inlineStr">
        <is>
          <t>RT27_HUMAN</t>
        </is>
      </c>
      <c r="E6842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6842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6842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6842" t="inlineStr">
        <is>
          <t>GO:0005737|GO:0005743|GO:0005763|GO:0005739|GO:0005730|GO:0097177|GO:0019843|GO:0000049|GO:0008283|GO:0032543|GO:0070131</t>
        </is>
      </c>
      <c r="I6842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6842" t="inlineStr"/>
      <c r="K6842" t="n">
        <v>414</v>
      </c>
      <c r="L6842" t="n">
        <v>83</v>
      </c>
      <c r="M6842" t="n">
        <v>96</v>
      </c>
      <c r="N6842" t="n">
        <v>82</v>
      </c>
      <c r="O6842" t="inlineStr">
        <is>
          <t>ISSR(82).(83)EEIDHAEYYLYKFR</t>
        </is>
      </c>
      <c r="P6842" t="inlineStr">
        <is>
          <t>ISSREEID</t>
        </is>
      </c>
      <c r="Q6842" t="inlineStr">
        <is>
          <t>Internal</t>
        </is>
      </c>
      <c r="R6842" t="inlineStr"/>
      <c r="S6842" t="inlineStr"/>
      <c r="T6842" t="inlineStr"/>
    </row>
    <row r="6843">
      <c r="A6843" s="1" t="n">
        <v>6841</v>
      </c>
      <c r="B6843" t="inlineStr">
        <is>
          <t>AILSPAFKVR</t>
        </is>
      </c>
      <c r="C6843" t="inlineStr">
        <is>
          <t>O95757</t>
        </is>
      </c>
      <c r="D6843" t="inlineStr">
        <is>
          <t>HS74L_HUMAN</t>
        </is>
      </c>
      <c r="E684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684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6843" t="inlineStr">
        <is>
          <t>ATP-binding|Chaperone|Cytoplasm|Nucleotide-binding|Nucleus|Phosphoprotein|Reference proteome|Stress response</t>
        </is>
      </c>
      <c r="H6843" t="inlineStr">
        <is>
          <t>GO:0005737|GO:0005829|GO:0005634|GO:0005524|GO:0140662|GO:0006457|GO:0006986</t>
        </is>
      </c>
      <c r="I6843" t="inlineStr">
        <is>
          <t>C:cytoplasm|C:cytosol|C:nucleus|F:ATP binding|F:ATP-dependent protein folding chaperone|P:protein folding|P:response to unfolded protein</t>
        </is>
      </c>
      <c r="J6843" t="inlineStr"/>
      <c r="K6843" t="n">
        <v>839</v>
      </c>
      <c r="L6843" t="n">
        <v>381</v>
      </c>
      <c r="M6843" t="n">
        <v>390</v>
      </c>
      <c r="N6843" t="n">
        <v>380</v>
      </c>
      <c r="O6843" t="inlineStr">
        <is>
          <t>ALQC(380).(381)AILSPAFKVR</t>
        </is>
      </c>
      <c r="P6843" t="inlineStr">
        <is>
          <t>ALQCAILS</t>
        </is>
      </c>
      <c r="Q6843" t="inlineStr">
        <is>
          <t>Internal</t>
        </is>
      </c>
      <c r="R6843" t="inlineStr"/>
      <c r="S6843" t="inlineStr"/>
      <c r="T6843" t="inlineStr"/>
    </row>
    <row r="6844">
      <c r="A6844" s="1" t="n">
        <v>6842</v>
      </c>
      <c r="B6844" t="inlineStr">
        <is>
          <t>THNLEPYFESFINNLR</t>
        </is>
      </c>
      <c r="C6844" t="inlineStr">
        <is>
          <t>P04264</t>
        </is>
      </c>
      <c r="D6844" t="inlineStr">
        <is>
          <t>K2C1_HUMAN</t>
        </is>
      </c>
      <c r="E684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84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84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84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84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844" t="inlineStr"/>
      <c r="K6844" t="n">
        <v>644</v>
      </c>
      <c r="L6844" t="n">
        <v>224</v>
      </c>
      <c r="M6844" t="n">
        <v>239</v>
      </c>
      <c r="N6844" t="n">
        <v>223</v>
      </c>
      <c r="O6844" t="inlineStr">
        <is>
          <t>TSTR(223).(224)THNLEPYFESFINNLR</t>
        </is>
      </c>
      <c r="P6844" t="inlineStr">
        <is>
          <t>TSTRTHNL</t>
        </is>
      </c>
      <c r="Q6844" t="inlineStr">
        <is>
          <t>Internal</t>
        </is>
      </c>
      <c r="R6844" t="inlineStr"/>
      <c r="S6844" t="inlineStr"/>
      <c r="T6844" t="inlineStr"/>
    </row>
    <row r="6845">
      <c r="A6845" s="1" t="n">
        <v>6843</v>
      </c>
      <c r="B6845" t="inlineStr">
        <is>
          <t>LAQGLTHLGKGTLTLCPYHSDR</t>
        </is>
      </c>
      <c r="C6845" t="inlineStr">
        <is>
          <t>Q13200</t>
        </is>
      </c>
      <c r="D6845" t="inlineStr">
        <is>
          <t>PSMD2_HUMAN</t>
        </is>
      </c>
      <c r="E684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684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6845" t="inlineStr">
        <is>
          <t>3D-structure|Acetylation|Alternative splicing|Direct protein sequencing|Phosphoprotein|Proteasome|Reference proteome|Repeat</t>
        </is>
      </c>
      <c r="H6845" t="inlineStr">
        <is>
          <t>GO:0005829|GO:0070062|GO:0005576|GO:1904813|GO:0016020|GO:0005654|GO:0005634|GO:0022624|GO:0000502|GO:0005838|GO:0008540|GO:0034515|GO:0034774|GO:0030234|GO:0043161|GO:0042176</t>
        </is>
      </c>
      <c r="I684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6845" t="inlineStr"/>
      <c r="K6845" t="n">
        <v>908</v>
      </c>
      <c r="L6845" t="n">
        <v>764</v>
      </c>
      <c r="M6845" t="n">
        <v>785</v>
      </c>
      <c r="N6845" t="n">
        <v>763</v>
      </c>
      <c r="O6845" t="inlineStr">
        <is>
          <t>FMVR(763).(764)LAQGLTHLGKGTLTLCPYHSDR</t>
        </is>
      </c>
      <c r="P6845" t="inlineStr">
        <is>
          <t>FMVRLAQG</t>
        </is>
      </c>
      <c r="Q6845" t="inlineStr">
        <is>
          <t>Internal</t>
        </is>
      </c>
      <c r="R6845" t="inlineStr"/>
      <c r="S6845" t="inlineStr">
        <is>
          <t>S01.151</t>
        </is>
      </c>
      <c r="T6845" t="inlineStr">
        <is>
          <t>trypsin 1</t>
        </is>
      </c>
    </row>
    <row r="6846">
      <c r="A6846" s="1" t="n">
        <v>6844</v>
      </c>
      <c r="B6846" t="inlineStr">
        <is>
          <t>NMSIIDAFKSTR</t>
        </is>
      </c>
      <c r="C6846" t="inlineStr">
        <is>
          <t>P49959</t>
        </is>
      </c>
      <c r="D6846" t="inlineStr">
        <is>
          <t>MRE11_HUMAN</t>
        </is>
      </c>
      <c r="E6846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6846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6846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6846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6846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6846" t="inlineStr"/>
      <c r="K6846" t="n">
        <v>708</v>
      </c>
      <c r="L6846" t="n">
        <v>617</v>
      </c>
      <c r="M6846" t="n">
        <v>628</v>
      </c>
      <c r="N6846" t="n">
        <v>616</v>
      </c>
      <c r="O6846" t="inlineStr">
        <is>
          <t>SASR(616).(617)NMSIIDAFKSTR</t>
        </is>
      </c>
      <c r="P6846" t="inlineStr">
        <is>
          <t>SASRNMSI</t>
        </is>
      </c>
      <c r="Q6846" t="inlineStr">
        <is>
          <t>Internal</t>
        </is>
      </c>
      <c r="R6846" t="inlineStr"/>
      <c r="S6846" t="inlineStr"/>
      <c r="T6846" t="inlineStr"/>
    </row>
    <row r="6847">
      <c r="A6847" s="1" t="n">
        <v>6845</v>
      </c>
      <c r="B6847" t="inlineStr">
        <is>
          <t>LKNQVTQLKEQVPGFTPR</t>
        </is>
      </c>
      <c r="C6847" t="inlineStr">
        <is>
          <t>P11586</t>
        </is>
      </c>
      <c r="D6847" t="inlineStr">
        <is>
          <t>C1TC_HUMAN</t>
        </is>
      </c>
      <c r="E684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84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84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84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84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847" t="inlineStr"/>
      <c r="K6847" t="n">
        <v>935</v>
      </c>
      <c r="L6847" t="n">
        <v>20</v>
      </c>
      <c r="M6847" t="n">
        <v>37</v>
      </c>
      <c r="N6847" t="n">
        <v>19</v>
      </c>
      <c r="O6847" t="inlineStr">
        <is>
          <t>IRAR(19).(20)LKNQVTQLKEQVPGFTPR</t>
        </is>
      </c>
      <c r="P6847" t="inlineStr">
        <is>
          <t>IRARLKNQ</t>
        </is>
      </c>
      <c r="Q6847" t="inlineStr">
        <is>
          <t>Internal</t>
        </is>
      </c>
      <c r="R6847" t="inlineStr"/>
      <c r="S6847" t="inlineStr">
        <is>
          <t>S01.151</t>
        </is>
      </c>
      <c r="T6847" t="inlineStr">
        <is>
          <t>trypsin 1</t>
        </is>
      </c>
    </row>
    <row r="6848">
      <c r="A6848" s="1" t="n">
        <v>6846</v>
      </c>
      <c r="B6848" t="inlineStr">
        <is>
          <t>EAEAASIKIR</t>
        </is>
      </c>
      <c r="C6848" t="inlineStr">
        <is>
          <t>P18206</t>
        </is>
      </c>
      <c r="D6848" t="inlineStr">
        <is>
          <t>VINC_HUMAN</t>
        </is>
      </c>
      <c r="E684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48" t="inlineStr">
        <is>
          <t>RecName: Full=Vinculin; AltName: Full=Metavinculin; Short=MV;</t>
        </is>
      </c>
      <c r="G684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4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4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48" t="inlineStr"/>
      <c r="K6848" t="n">
        <v>1134</v>
      </c>
      <c r="L6848" t="n">
        <v>1108</v>
      </c>
      <c r="M6848" t="n">
        <v>1117</v>
      </c>
      <c r="N6848" t="n">
        <v>1107</v>
      </c>
      <c r="O6848" t="inlineStr">
        <is>
          <t>ETVR(1107).(1108)EAEAASIKIR</t>
        </is>
      </c>
      <c r="P6848" t="inlineStr">
        <is>
          <t>ETVREAEA</t>
        </is>
      </c>
      <c r="Q6848" t="inlineStr">
        <is>
          <t>Internal</t>
        </is>
      </c>
      <c r="R6848" t="inlineStr"/>
      <c r="S6848" t="inlineStr"/>
      <c r="T6848" t="inlineStr"/>
    </row>
    <row r="6849">
      <c r="A6849" s="1" t="n">
        <v>6847</v>
      </c>
      <c r="B6849" t="inlineStr">
        <is>
          <t>GLLSQGSPLSWEETKR</t>
        </is>
      </c>
      <c r="C6849" t="inlineStr">
        <is>
          <t>P48506</t>
        </is>
      </c>
      <c r="D6849" t="inlineStr">
        <is>
          <t>GSH1_HUMAN</t>
        </is>
      </c>
      <c r="E6849" t="inlineStr">
        <is>
          <t>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</t>
        </is>
      </c>
      <c r="F6849" t="inlineStr">
        <is>
          <t>RecName: Full=Glutamate--cysteine ligase catalytic subunit {ECO:0000305}; EC=6.3.2.2 {ECO:0000269|PubMed:12663448, ECO:0000269|PubMed:9675072}; AltName: Full=GCS heavy chain; AltName: Full=Gamma-ECS; AltName: Full=Gamma-glutamylcysteine synthetase;</t>
        </is>
      </c>
      <c r="G6849" t="inlineStr">
        <is>
          <t>Acetylation|ATP-binding|Disease variant|Glutathione biosynthesis|Hereditary hemolytic anemia|Ligase|Nucleotide-binding|Phosphoprotein|Reference proteome</t>
        </is>
      </c>
      <c r="H6849" t="inlineStr">
        <is>
          <t>GO:0005829|GO:0017109|GO:0005739|GO:0043531|GO:0005524|GO:0016595|GO:0004357|GO:0000287|GO:0044877|GO:0097746|GO:0045454|GO:0044344|GO:0071372|GO:0071333|GO:0035729|GO:0032869|GO:0071260|GO:0097069|GO:0006534|GO:0006536|GO:0006750|GO:0019852|GO:0043066|GO:0045892|GO:2001237|GO:2000490|GO:1901029|GO:0043524|GO:0031397|GO:0032436|GO:0051900|GO:0014823|GO:0046685|GO:0046686|GO:0009408|GO:0009725|GO:0044752|GO:0070555|GO:0051409|GO:0007584|GO:0006979|GO:0009410</t>
        </is>
      </c>
      <c r="I6849" t="inlineStr">
        <is>
          <t>C:cytosol|C:glutamate-cysteine ligase complex|C:mitochondrion|F:ADP binding|F:ATP binding|F:glutamate binding|F:glutamate-cysteine ligase activity|F:magnesium ion binding|F:protein-containing complex binding|P:blood vessel diameter maintenance|P:cell redox homeostasis|P:cellular response to fibroblast growth factor stimulus|P:cellular response to follicle-stimulating hormone stimulus|P:cellular response to glucose stimulus|P:cellular response to hepatocyte growth factor stimulus|P:cellular response to insulin stimulus|P:cellular response to mechanical stimulus|P:cellular response to thyroxine stimulus|P:cysteine metabolic process|P:glutamate metabolic process|P:glutathione biosynthetic process|P:L-ascorbic acid metabolic process|P:negative regulation of apoptotic process|P:negative regulation of DNA-templated transcription|P:negative regulation of extrinsic apoptotic signaling pathway|P:negative regulation of hepatic stellate cell activation|P:negative regulation of mitochondrial outer membrane permeabilization involved in apoptotic signaling pathway|P:negative regulation of neuron apoptotic process|P:negative regulation of protein ubiquitination|P:positive regulation of proteasomal ubiquitin-dependent protein catabolic process|P:regulation of mitochondrial depolarization|P:response to activity|P:response to arsenic-containing substance|P:response to cadmium ion|P:response to heat|P:response to hormone|P:response to human chorionic gonadotropin|P:response to interleukin-1|P:response to nitrosative stress|P:response to nutrient|P:response to oxidative stress|P:response to xenobiotic stimulus</t>
        </is>
      </c>
      <c r="J6849" t="inlineStr"/>
      <c r="K6849" t="n">
        <v>637</v>
      </c>
      <c r="L6849" t="n">
        <v>2</v>
      </c>
      <c r="M6849" t="n">
        <v>17</v>
      </c>
      <c r="N6849" t="n">
        <v>1</v>
      </c>
      <c r="O6849" t="inlineStr">
        <is>
          <t>M(1).(2)GLLSQGSPLSWEETKR</t>
        </is>
      </c>
      <c r="P6849" t="inlineStr">
        <is>
          <t>---MGLLS</t>
        </is>
      </c>
      <c r="Q6849" t="inlineStr">
        <is>
          <t>Met removed</t>
        </is>
      </c>
      <c r="R6849" t="inlineStr"/>
      <c r="S6849" t="inlineStr"/>
      <c r="T6849" t="inlineStr"/>
    </row>
    <row r="6850">
      <c r="A6850" s="1" t="n">
        <v>6848</v>
      </c>
      <c r="B6850" t="inlineStr">
        <is>
          <t>VLDLQQIKGMKDR</t>
        </is>
      </c>
      <c r="C6850" t="inlineStr">
        <is>
          <t>Q9UNM6</t>
        </is>
      </c>
      <c r="D6850" t="inlineStr">
        <is>
          <t>PSD13_HUMAN</t>
        </is>
      </c>
      <c r="E6850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6850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6850" t="inlineStr">
        <is>
          <t>3D-structure|Acetylation|Alternative splicing|Proteasome|Reference proteome</t>
        </is>
      </c>
      <c r="H6850" t="inlineStr">
        <is>
          <t>GO:0005829|GO:0005576|GO:1904813|GO:0016020|GO:0005654|GO:0005634|GO:0022624|GO:0000502|GO:0005838|GO:0008541|GO:0034774|GO:0005198|GO:0007127|GO:0043161|GO:0006511</t>
        </is>
      </c>
      <c r="I6850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6850" t="inlineStr"/>
      <c r="K6850" t="n">
        <v>376</v>
      </c>
      <c r="L6850" t="n">
        <v>340</v>
      </c>
      <c r="M6850" t="n">
        <v>352</v>
      </c>
      <c r="N6850" t="n">
        <v>339</v>
      </c>
      <c r="O6850" t="inlineStr">
        <is>
          <t>VQPR(339).(340)VLDLQQIKGMKDR</t>
        </is>
      </c>
      <c r="P6850" t="inlineStr">
        <is>
          <t>VQPRVLDL</t>
        </is>
      </c>
      <c r="Q6850" t="inlineStr">
        <is>
          <t>Internal</t>
        </is>
      </c>
      <c r="R6850" t="inlineStr"/>
      <c r="S6850" t="inlineStr"/>
      <c r="T6850" t="inlineStr"/>
    </row>
    <row r="6851">
      <c r="A6851" s="1" t="n">
        <v>6849</v>
      </c>
      <c r="B6851" t="inlineStr">
        <is>
          <t>SHSNKLVTDCVAAMNPDAVLR</t>
        </is>
      </c>
      <c r="C6851" t="inlineStr">
        <is>
          <t>O95861</t>
        </is>
      </c>
      <c r="D6851" t="inlineStr">
        <is>
          <t>BPNT1_HUMAN</t>
        </is>
      </c>
      <c r="E685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6851" t="inlineStr">
        <is>
          <t>RecName: Full=3'(2'),5'-bisphosphate nucleotidase 1; EC=3.1.3.7; AltName: Full=Bisphosphate 3'-nucleotidase 1; AltName: Full=PAP-inositol 1,4-phosphatase; Short=PIP;</t>
        </is>
      </c>
      <c r="G6851" t="inlineStr">
        <is>
          <t>3D-structure|Acetylation|Alternative splicing|Hydrolase|Lithium|Magnesium|Metal-binding|Phosphoprotein|Reference proteome</t>
        </is>
      </c>
      <c r="H6851" t="inlineStr">
        <is>
          <t>GO:0005829|GO:0008441|GO:0046872|GO:0050427|GO:0007399|GO:0006139|GO:0046854</t>
        </is>
      </c>
      <c r="I685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6851" t="inlineStr"/>
      <c r="K6851" t="n">
        <v>308</v>
      </c>
      <c r="L6851" t="n">
        <v>197</v>
      </c>
      <c r="M6851" t="n">
        <v>217</v>
      </c>
      <c r="N6851" t="n">
        <v>196</v>
      </c>
      <c r="O6851" t="inlineStr">
        <is>
          <t>TTTR(196).(197)SHSNKLVTDCVAAMNPDAVLR</t>
        </is>
      </c>
      <c r="P6851" t="inlineStr">
        <is>
          <t>TTTRSHSN</t>
        </is>
      </c>
      <c r="Q6851" t="inlineStr">
        <is>
          <t>Internal</t>
        </is>
      </c>
      <c r="R6851" t="inlineStr"/>
      <c r="S6851" t="inlineStr"/>
      <c r="T6851" t="inlineStr"/>
    </row>
    <row r="6852">
      <c r="A6852" s="1" t="n">
        <v>6850</v>
      </c>
      <c r="B6852" t="inlineStr">
        <is>
          <t>YFQHLLGKQADNPHVALYQAR</t>
        </is>
      </c>
      <c r="C6852" t="inlineStr">
        <is>
          <t>Q9Y4L1</t>
        </is>
      </c>
      <c r="D6852" t="inlineStr">
        <is>
          <t>HYOU1_HUMAN</t>
        </is>
      </c>
      <c r="E6852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6852" t="inlineStr">
        <is>
          <t>RecName: Full=Hypoxia up-regulated protein 1; AltName: Full=150 kDa oxygen-regulated protein; Short=ORP-150; AltName: Full=170 kDa glucose-regulated protein; Short=GRP-170; Flags: Precursor;</t>
        </is>
      </c>
      <c r="G6852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6852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6852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6852" t="inlineStr"/>
      <c r="K6852" t="n">
        <v>999</v>
      </c>
      <c r="L6852" t="n">
        <v>99</v>
      </c>
      <c r="M6852" t="n">
        <v>119</v>
      </c>
      <c r="N6852" t="n">
        <v>98</v>
      </c>
      <c r="O6852" t="inlineStr">
        <is>
          <t>ATLR(98).(99)YFQHLLGKQADNPHVALYQAR</t>
        </is>
      </c>
      <c r="P6852" t="inlineStr">
        <is>
          <t>ATLRYFQH</t>
        </is>
      </c>
      <c r="Q6852" t="inlineStr">
        <is>
          <t>Internal</t>
        </is>
      </c>
      <c r="R6852" t="inlineStr"/>
      <c r="S6852" t="inlineStr">
        <is>
          <t>S01.151</t>
        </is>
      </c>
      <c r="T6852" t="inlineStr">
        <is>
          <t>trypsin 1</t>
        </is>
      </c>
    </row>
    <row r="6853">
      <c r="A6853" s="1" t="n">
        <v>6851</v>
      </c>
      <c r="B6853" t="inlineStr">
        <is>
          <t>SSSSYHYQSEGTER</t>
        </is>
      </c>
      <c r="C6853" t="inlineStr">
        <is>
          <t>P20930</t>
        </is>
      </c>
      <c r="D6853" t="inlineStr">
        <is>
          <t>FILA_HUMAN</t>
        </is>
      </c>
      <c r="E6853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6853" t="inlineStr">
        <is>
          <t>RecName: Full=Filaggrin;</t>
        </is>
      </c>
      <c r="G6853" t="inlineStr">
        <is>
          <t>3D-structure|Calcium|Citrullination|Coiled coil|Developmental protein|Direct protein sequencing|Ichthyosis|Metal-binding|Phosphoprotein|Reference proteome|Repeat</t>
        </is>
      </c>
      <c r="H6853" t="inlineStr">
        <is>
          <t>GO:0062023|GO:0001533|GO:0036464|GO:0005829|GO:0036457|GO:0005634|GO:0005509|GO:0030280|GO:0046914|GO:0061436|GO:0030216|GO:0018149</t>
        </is>
      </c>
      <c r="I6853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6853" t="inlineStr"/>
      <c r="K6853" t="n">
        <v>4061</v>
      </c>
      <c r="L6853" t="n">
        <v>3952</v>
      </c>
      <c r="M6853" t="n">
        <v>3965</v>
      </c>
      <c r="N6853" t="n">
        <v>3951</v>
      </c>
      <c r="O6853" t="inlineStr">
        <is>
          <t>GSPH(3951).(3952)SSSSYHYQSEGTER</t>
        </is>
      </c>
      <c r="P6853" t="inlineStr">
        <is>
          <t>GSPHSSSS</t>
        </is>
      </c>
      <c r="Q6853" t="inlineStr">
        <is>
          <t>Internal</t>
        </is>
      </c>
      <c r="R6853" t="inlineStr"/>
      <c r="S6853" t="inlineStr"/>
      <c r="T6853" t="inlineStr"/>
    </row>
    <row r="6854">
      <c r="A6854" s="1" t="n">
        <v>6852</v>
      </c>
      <c r="B6854" t="inlineStr">
        <is>
          <t>GVDKEPLNLFYIER</t>
        </is>
      </c>
      <c r="C6854" t="inlineStr">
        <is>
          <t>Q14574</t>
        </is>
      </c>
      <c r="D6854" t="inlineStr">
        <is>
          <t>DSC3_HUMAN</t>
        </is>
      </c>
      <c r="E6854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6854" t="inlineStr">
        <is>
          <t>RecName: Full=Desmocollin-3; AltName: Full=Cadherin family member 3; AltName: Full=Desmocollin-4; AltName: Full=HT-CP; Flags: Precursor;</t>
        </is>
      </c>
      <c r="G6854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6854" t="inlineStr">
        <is>
          <t>GO:0030054|GO:0005911|GO:0001533|GO:0005737|GO:0030057|GO:0005576|GO:0016020|GO:0005886|GO:0005509|GO:0045295|GO:0007155|GO:0098609|GO:0007156|GO:0001701|GO:0050821</t>
        </is>
      </c>
      <c r="I6854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6854" t="inlineStr"/>
      <c r="K6854" t="n">
        <v>896</v>
      </c>
      <c r="L6854" t="n">
        <v>177</v>
      </c>
      <c r="M6854" t="n">
        <v>190</v>
      </c>
      <c r="N6854" t="n">
        <v>176</v>
      </c>
      <c r="O6854" t="inlineStr">
        <is>
          <t>ISGR(176).(177)GVDKEPLNLFYIER</t>
        </is>
      </c>
      <c r="P6854" t="inlineStr">
        <is>
          <t>ISGRGVDK</t>
        </is>
      </c>
      <c r="Q6854" t="inlineStr">
        <is>
          <t>Internal</t>
        </is>
      </c>
      <c r="R6854" t="inlineStr"/>
      <c r="S6854" t="inlineStr"/>
      <c r="T6854" t="inlineStr"/>
    </row>
    <row r="6855">
      <c r="A6855" s="1" t="n">
        <v>6853</v>
      </c>
      <c r="B6855" t="inlineStr">
        <is>
          <t>NQFASFIDKVR</t>
        </is>
      </c>
      <c r="C6855" t="inlineStr">
        <is>
          <t>P04264</t>
        </is>
      </c>
      <c r="D6855" t="inlineStr">
        <is>
          <t>K2C1_HUMAN</t>
        </is>
      </c>
      <c r="E685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85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85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85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85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855" t="inlineStr"/>
      <c r="K6855" t="n">
        <v>644</v>
      </c>
      <c r="L6855" t="n">
        <v>189</v>
      </c>
      <c r="M6855" t="n">
        <v>199</v>
      </c>
      <c r="N6855" t="n">
        <v>188</v>
      </c>
      <c r="O6855" t="inlineStr">
        <is>
          <t>KSLN(188).(189)NQFASFIDKVR</t>
        </is>
      </c>
      <c r="P6855" t="inlineStr">
        <is>
          <t>KSLNNQFA</t>
        </is>
      </c>
      <c r="Q6855" t="inlineStr">
        <is>
          <t>Internal</t>
        </is>
      </c>
      <c r="R6855" t="inlineStr"/>
      <c r="S6855" t="inlineStr"/>
      <c r="T6855" t="inlineStr"/>
    </row>
    <row r="6856">
      <c r="A6856" s="1" t="n">
        <v>6854</v>
      </c>
      <c r="B6856" t="inlineStr">
        <is>
          <t>TPDLKALLNVVDNAR</t>
        </is>
      </c>
      <c r="C6856" t="inlineStr">
        <is>
          <t>Q8IV08</t>
        </is>
      </c>
      <c r="D6856" t="inlineStr">
        <is>
          <t>PLD3_HUMAN</t>
        </is>
      </c>
      <c r="E6856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6856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6856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6856" t="inlineStr">
        <is>
          <t>GO:0031901|GO:0005789|GO:0070062|GO:0000139|GO:0031902|GO:0043202|GO:0005765|GO:0004630|GO:0045145|GO:0002376|GO:0006954|GO:0014902|GO:1900015</t>
        </is>
      </c>
      <c r="I6856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6856" t="inlineStr"/>
      <c r="K6856" t="n">
        <v>490</v>
      </c>
      <c r="L6856" t="n">
        <v>305</v>
      </c>
      <c r="M6856" t="n">
        <v>319</v>
      </c>
      <c r="N6856" t="n">
        <v>304</v>
      </c>
      <c r="O6856" t="inlineStr">
        <is>
          <t>PSGR(304).(305)TPDLKALLNVVDNAR</t>
        </is>
      </c>
      <c r="P6856" t="inlineStr">
        <is>
          <t>PSGRTPDL</t>
        </is>
      </c>
      <c r="Q6856" t="inlineStr">
        <is>
          <t>Internal</t>
        </is>
      </c>
      <c r="R6856" t="inlineStr"/>
      <c r="S6856" t="inlineStr"/>
      <c r="T6856" t="inlineStr"/>
    </row>
    <row r="6857">
      <c r="A6857" s="1" t="n">
        <v>6855</v>
      </c>
      <c r="B6857" t="inlineStr">
        <is>
          <t>GPQGPTGVTGPKGAR</t>
        </is>
      </c>
      <c r="C6857" t="inlineStr">
        <is>
          <t>P02458</t>
        </is>
      </c>
      <c r="D6857" t="inlineStr">
        <is>
          <t>CO2A1_HUMAN</t>
        </is>
      </c>
      <c r="E6857" t="inlineStr">
        <is>
          <t>MIRLGAPQTLVLLTLLVAAVLRCQGQDVQEAGSCVQDGQRYNDKDVWKPEPCRICVCDTGTVLCDDIICEDVKDCLSPEIPFGECCPICPTDLATASGQPGPKGQKGEPGDIKDIVGPKGPPGPQGPAGEQGPRGDRGDKGEKGAPGPRGRDGEPGTPGNPGPPGPPGPPGPPGLGGNFAAQMAGGFDEKAGGAQLGVMQGPMGPMGPRGPPGPAGAPGPQGFQGNPGEPGEPGVSGPMGPRGPPGPPGKPGDDGEAGKPGKAGERGPPGPQGARGFPGTPGLPGVKGHRGYPGLDGAKGEAGAPGVKGESGSPGENGSPGPMGPRGLPGERGRTGPAGAAGARGNDGQPGPAGPPGPVGPAGGPGFPGAPGAKGEAGPTGARGPEGAQGPRGEPGTPGSPGPAGASGNPGTDGIPGAKGSAGAPGIAGAPGFPGPRGPPGPQGATGPLGPKGQTGEPGIAGFKGEQGPKGEPGPAGPQGAPGPAGEEGKRGARGEPGGVGPIGPPGERGAPGNRGFPGQDGLAGPKGAPGERGPSGLAGPKGANGDPGRPGEPGLPGARGLTGRPGDAGPQGKVGPSGAPGEDGRPGPPGPQGARGQPGVMGFPGPKGANGEPGKAGEKGLPGAPGLRGLPGKDGETGAAGPPGPAGPAGERGEQGAPGPSGFQGLPGPPGPPGEGGKPGDQGVPGEAGAPGLVGPRGERGFPGERGSPGAQGLQGPRGLPGTPGTDGPKGASGPAGPPGAQGPPGLQGMPGERGAAGIAGPKGDRGDVGEKGPEGAPGKDGGRGLTGPIGPPGPAGANGEKGEVGPPGPAGSAGARGAPGERGETGPPGPAGFAGPPGADGQPGAKGEQGEAGQKGDAGAPGPQGPSGAPGPQGPTGVTGPKGARGAQGPPGATGFPGAAGRVGPPGSNGNPGPPGPPGPSGKDGPKGARGDSGPPGRAGEPGLQGPAGPPGEKGEPGDDGPSGAEGPPGPQGLAGQRGIVGLPGQRGERGFPGLPGPSGEPGKQGAPGASGDRGPPGPVGPPGLTGPAGEPGREGSPGADGPPGRDGAAGVKGDRGETGAVGAPGAPGPPGSPGPAGPTGKQGDRGEAGAQGPMGPSGPAGARGIQGPQGPRGDKGEAGEPGERGLKGHRGFTGLQGLPGPPGPSGDQGASGPAGPSGPRGPPGPVGPSGKDGANGIPGPIGPPGPRGRSGETGPAGPPGNPGPPGPPGPPGPGIDMSAFAGLGPREKGPDPLQYMRADQAAGGLRQHDAEVDATLKSLNNQIESIRSPEGSRKNPARTCRDLKLCHPEWKSGDYWIDPNQGCTLDAMKVFCNMETGETCVYPNPANVPKKNWWSSKSKEKKHIWFGETINGGFHFSYGDDNLAPNTANVQMTFLRLLSTEGSQNITYHCKNSIAYLDEAAGNLKKALLIQGSNDVEIRAEGNSRFTYTALKDGCTKHTGKWGKTVIEYRSQKTSRLPIIDIAPMDIGGPEQEFGVDIGPVCFL</t>
        </is>
      </c>
      <c r="F6857" t="inlineStr">
        <is>
          <t>RecName: Full=Collagen alpha-1(II) chain {ECO:0000305}; AltName: Full=Alpha-1 type II collagen {ECO:0000305}; Contains: RecName: Full=Collagen alpha-1(II) chain {ECO:0000305}; Contains: RecName: Full=Chondrocalcin {ECO:0000303|PubMed:3800925}; Flags: Precursor;</t>
        </is>
      </c>
      <c r="G6857" t="inlineStr">
        <is>
          <t>3D-structure|Alternative splicing|Calcium|Cataract|Collagen|Deafness|Direct protein sequencing|Disease variant|Disulfide bond|Dwarfism|Extracellular matrix|Glycoprotein|Hydroxylation|Metal-binding|Reference proteome|Repeat|Secreted|Signal|Stickler syndrome</t>
        </is>
      </c>
      <c r="H6857" t="inlineStr">
        <is>
          <t>GO:0005604|GO:0005585|GO:0005592|GO:0062023|GO:0005788|GO:0005576|GO:0005615|GO:0030020|GO:0046872|GO:0042289|GO:0048407|GO:0042803|GO:0043394|GO:0097065|GO:0001502|GO:0051216|GO:0060351|GO:0071773|GO:0007417|GO:0002062|GO:0030199|GO:0060272|GO:0001958|GO:0097192|GO:0003007|GO:0042472|GO:0060174|GO:2001240|GO:0030903|GO:0071599|GO:0006029|GO:0010468|GO:0060021|GO:0007605|GO:0001501|GO:0001894|GO:0007601</t>
        </is>
      </c>
      <c r="I6857" t="inlineStr">
        <is>
          <t>C:basement membrane|C:collagen type II trimer|C:collagen type XI trimer|C:collagen-containing extracellular matrix|C:endoplasmic reticulum lumen|C:extracellular region|C:extracellular space|F:extracellular matrix structural constituent conferring tensile strength|F:metal ion binding|F:MHC class II protein binding|F:platelet-derived growth factor binding|F:protein homodimerization activity|F:proteoglycan binding|P:anterior head development|P:cartilage condensation|P:cartilage development|P:cartilage development involved in endochondral bone morphogenesis|P:cellular response to BMP stimulus|P:central nervous system development|P:chondrocyte differentiation|P:collagen fibril organization|P:embryonic skeletal joint morphogenesis|P:endochondral ossification|P:extrinsic apoptotic signaling pathway in absence of ligand|P:heart morphogenesis|P:inner ear morphogenesis|P:limb bud formation|P:negative regulation of extrinsic apoptotic signaling pathway in absence of ligand|P:notochord development|P:otic vesicle development|P:proteoglycan metabolic process|P:regulation of gene expression|P:roof of mouth development|P:sensory perception of sound|P:skeletal system development|P:tissue homeostasis|P:visual perception</t>
        </is>
      </c>
      <c r="J6857" t="inlineStr"/>
      <c r="K6857" t="n">
        <v>1487</v>
      </c>
      <c r="L6857" t="n">
        <v>873</v>
      </c>
      <c r="M6857" t="n">
        <v>887</v>
      </c>
      <c r="N6857" t="n">
        <v>872</v>
      </c>
      <c r="O6857" t="inlineStr">
        <is>
          <t>SGAP(872).(873)GPQGPTGVTGPKGAR</t>
        </is>
      </c>
      <c r="P6857" t="inlineStr">
        <is>
          <t>SGAPGPQG</t>
        </is>
      </c>
      <c r="Q6857" t="inlineStr">
        <is>
          <t>Internal</t>
        </is>
      </c>
      <c r="R6857" t="inlineStr"/>
      <c r="S6857" t="inlineStr"/>
      <c r="T6857" t="inlineStr"/>
    </row>
    <row r="6858">
      <c r="A6858" s="1" t="n">
        <v>6856</v>
      </c>
      <c r="B6858" t="inlineStr">
        <is>
          <t>GVGKSAFLQAFLGR</t>
        </is>
      </c>
      <c r="C6858" t="inlineStr">
        <is>
          <t>Q8IXI1</t>
        </is>
      </c>
      <c r="D6858" t="inlineStr">
        <is>
          <t>MIRO2_HUMAN</t>
        </is>
      </c>
      <c r="E6858" t="inlineStr">
        <is>
          <t>MRRDVRILLLGEAQVGKTSLILSLVGEEFPEEVPPRAEEITIPADVTPEKVPTHIVDYSEAEQTDEELREEIHKANVVCVVYDVSEEATIEKIRTKWIPLVNGGTTQGPRVPIILVGNKSDLRSGSSMEAVLPIMSQFPEIETCVECSAKNLRNISELFYYAQKAVLHPTAPLYDPEAKQLRPACAQALTRIFRLSDQDLDQALSDEELNAFQKSCFGHPLAPQALEDVKTVVCRNVAGGVREDRLTLDGFLFLNTLFIQRGRHETTWTILRRFGYSDALELTADYLSPLIHVPPGCSTELNHLGYQFVQRVFEKHDQDRDGALSPVELQSLFSVFPAAPWGPELPRTVRTEAGRLPLHGYLCQWTLVTYLDVRSCLGHLGYLGYPTLCEQDQAHAITVTREKRLDQEKGQTQRSVLLCKVVGARGVGKSAFLQAFLGRGLGHQDTREQPPGYAIDTVQVNGQEKYLILCEVGTDGLLATSLDATCDVACLMFDGSDPKSFAHCASVYKHHYMDGQTPCLFVSSKADLPEGVAVSGPSPAEFCRKHRLPAPVPFSCAGPAEPSTTIFTQLATMAAFPHLVHAELHPSSFWLRGLLGVVGAAVAAVLSFSLYRVLVKSQ</t>
        </is>
      </c>
      <c r="F6858" t="inlineStr">
        <is>
          <t>RecName: Full=Mitochondrial Rho GTPase 2; Short=MIRO-2; Short=hMiro-2; EC=3.6.5.-; AltName: Full=Ras homolog gene family member T2;</t>
        </is>
      </c>
      <c r="G6858" t="inlineStr">
        <is>
          <t>3D-structure|Alternative splicing|Calcium|GTP-binding|Hydrolase|Membrane|Metal-binding|Mitochondrion|Mitochondrion outer membrane|Nucleotide-binding|Reference proteome|Repeat|Transmembrane|Transmembrane helix|Ubl conjugation</t>
        </is>
      </c>
      <c r="H6858" t="inlineStr">
        <is>
          <t>GO:0016020|GO:0005741|GO:0005739|GO:0005509|GO:0005525|GO:0003924|GO:0007015|GO:0019725|GO:0097345|GO:0007005|GO:0047497|GO:0007165|GO:0007264</t>
        </is>
      </c>
      <c r="I6858" t="inlineStr">
        <is>
          <t>C:membrane|C:mitochondrial outer membrane|C:mitochondrion|F:calcium ion binding|F:GTP binding|F:GTPase activity|P:actin filament organization|P:cellular homeostasis|P:mitochondrial outer membrane permeabilization|P:mitochondrion organization|P:mitochondrion transport along microtubule|P:signal transduction|P:small GTPase mediated signal transduction</t>
        </is>
      </c>
      <c r="J6858" t="inlineStr"/>
      <c r="K6858" t="n">
        <v>618</v>
      </c>
      <c r="L6858" t="n">
        <v>426</v>
      </c>
      <c r="M6858" t="n">
        <v>439</v>
      </c>
      <c r="N6858" t="n">
        <v>425</v>
      </c>
      <c r="O6858" t="inlineStr">
        <is>
          <t>VGAR(425).(426)GVGKSAFLQAFLGR</t>
        </is>
      </c>
      <c r="P6858" t="inlineStr">
        <is>
          <t>VGARGVGK</t>
        </is>
      </c>
      <c r="Q6858" t="inlineStr">
        <is>
          <t>Internal</t>
        </is>
      </c>
      <c r="R6858" t="inlineStr"/>
      <c r="S6858" t="inlineStr"/>
      <c r="T6858" t="inlineStr"/>
    </row>
    <row r="6859">
      <c r="A6859" s="1" t="n">
        <v>6857</v>
      </c>
      <c r="B6859" t="inlineStr">
        <is>
          <t>GSSSGGVKSSGGSSSVKFVSTTY</t>
        </is>
      </c>
      <c r="C6859" t="inlineStr">
        <is>
          <t>P04264</t>
        </is>
      </c>
      <c r="D6859" t="inlineStr">
        <is>
          <t>K2C1_HUMAN</t>
        </is>
      </c>
      <c r="E685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85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85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85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85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859" t="inlineStr"/>
      <c r="K6859" t="n">
        <v>644</v>
      </c>
      <c r="L6859" t="n">
        <v>617</v>
      </c>
      <c r="M6859" t="n">
        <v>639</v>
      </c>
      <c r="N6859" t="n">
        <v>616</v>
      </c>
      <c r="O6859" t="inlineStr">
        <is>
          <t>IGGR(616).(617)GSSSGGVKSSGGSSSVKFVSTTY</t>
        </is>
      </c>
      <c r="P6859" t="inlineStr">
        <is>
          <t>IGGRGSSS</t>
        </is>
      </c>
      <c r="Q6859" t="inlineStr">
        <is>
          <t>Internal</t>
        </is>
      </c>
      <c r="R6859" t="inlineStr"/>
      <c r="S6859" t="inlineStr"/>
      <c r="T6859" t="inlineStr"/>
    </row>
    <row r="6860">
      <c r="A6860" s="1" t="n">
        <v>6858</v>
      </c>
      <c r="B6860" t="inlineStr">
        <is>
          <t>AKKHLEINPDHPIVETLR</t>
        </is>
      </c>
      <c r="C6860" t="inlineStr">
        <is>
          <t>P08238</t>
        </is>
      </c>
      <c r="D6860" t="inlineStr">
        <is>
          <t>HS90B_HUMAN</t>
        </is>
      </c>
      <c r="E686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860" t="inlineStr">
        <is>
          <t>RecName: Full=Heat shock protein HSP 90-beta; Short=HSP 90; AltName: Full=Heat shock 84 kDa; Short=HSP 84; Short=HSP84;</t>
        </is>
      </c>
      <c r="G686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86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86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860" t="inlineStr"/>
      <c r="K6860" t="n">
        <v>724</v>
      </c>
      <c r="L6860" t="n">
        <v>622</v>
      </c>
      <c r="M6860" t="n">
        <v>639</v>
      </c>
      <c r="N6860" t="n">
        <v>621</v>
      </c>
      <c r="O6860" t="inlineStr">
        <is>
          <t>GYMM(621).(622)AKKHLEINPDHPIVETLR</t>
        </is>
      </c>
      <c r="P6860" t="inlineStr">
        <is>
          <t>GYMMAKKH</t>
        </is>
      </c>
      <c r="Q6860" t="inlineStr">
        <is>
          <t>Internal</t>
        </is>
      </c>
      <c r="R6860" t="inlineStr"/>
      <c r="S6860" t="inlineStr">
        <is>
          <t>S01.139</t>
        </is>
      </c>
      <c r="T6860" t="inlineStr">
        <is>
          <t>granzyme M</t>
        </is>
      </c>
    </row>
    <row r="6861">
      <c r="A6861" s="1" t="n">
        <v>6859</v>
      </c>
      <c r="B6861" t="inlineStr">
        <is>
          <t>LKPGYLEATVDWFR</t>
        </is>
      </c>
      <c r="C6861" t="inlineStr">
        <is>
          <t>Q15181</t>
        </is>
      </c>
      <c r="D6861" t="inlineStr">
        <is>
          <t>IPYR_HUMAN</t>
        </is>
      </c>
      <c r="E686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61" t="inlineStr">
        <is>
          <t>RecName: Full=Inorganic pyrophosphatase; EC=3.6.1.1; AltName: Full=Pyrophosphate phospho-hydrolase; Short=PPase;</t>
        </is>
      </c>
      <c r="G6861" t="inlineStr">
        <is>
          <t>3D-structure|Acetylation|Cytoplasm|Direct protein sequencing|Hydrolase|Magnesium|Metal-binding|Phosphoprotein|Reference proteome</t>
        </is>
      </c>
      <c r="H6861" t="inlineStr">
        <is>
          <t>GO:0005737|GO:0005829|GO:0070062|GO:0004427|GO:0000287|GO:0006796</t>
        </is>
      </c>
      <c r="I6861" t="inlineStr">
        <is>
          <t>C:cytoplasm|C:cytosol|C:extracellular exosome|F:inorganic diphosphate phosphatase activity|F:magnesium ion binding|P:phosphate-containing compound metabolic process</t>
        </is>
      </c>
      <c r="J6861" t="inlineStr"/>
      <c r="K6861" t="n">
        <v>289</v>
      </c>
      <c r="L6861" t="n">
        <v>178</v>
      </c>
      <c r="M6861" t="n">
        <v>191</v>
      </c>
      <c r="N6861" t="n">
        <v>177</v>
      </c>
      <c r="O6861" t="inlineStr">
        <is>
          <t>DVKR(177).(178)LKPGYLEATVDWFR</t>
        </is>
      </c>
      <c r="P6861" t="inlineStr">
        <is>
          <t>DVKRLKPG</t>
        </is>
      </c>
      <c r="Q6861" t="inlineStr">
        <is>
          <t>Internal</t>
        </is>
      </c>
      <c r="R6861" t="inlineStr"/>
      <c r="S6861" t="inlineStr">
        <is>
          <t>S01.151</t>
        </is>
      </c>
      <c r="T6861" t="inlineStr">
        <is>
          <t>trypsin 1</t>
        </is>
      </c>
    </row>
    <row r="6862">
      <c r="A6862" s="1" t="n">
        <v>6860</v>
      </c>
      <c r="B6862" t="inlineStr">
        <is>
          <t>ITADLLSNGIDVYPQKEFDEDSEDR</t>
        </is>
      </c>
      <c r="C6862" t="inlineStr">
        <is>
          <t>Q9UHD8</t>
        </is>
      </c>
      <c r="D6862" t="inlineStr">
        <is>
          <t>SEPT9_HUMAN</t>
        </is>
      </c>
      <c r="E6862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6862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6862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6862" t="inlineStr">
        <is>
          <t>GO:0015629|GO:0005930|GO:0032153|GO:0005737|GO:0005874|GO:0015630|GO:0097730|GO:0048471|GO:0031105|GO:0005940|GO:0001725|GO:0045296|GO:0005525|GO:0003924|GO:0060090|GO:0061640|GO:1902857</t>
        </is>
      </c>
      <c r="I6862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6862" t="inlineStr"/>
      <c r="K6862" t="n">
        <v>586</v>
      </c>
      <c r="L6862" t="n">
        <v>461</v>
      </c>
      <c r="M6862" t="n">
        <v>485</v>
      </c>
      <c r="N6862" t="n">
        <v>460</v>
      </c>
      <c r="O6862" t="inlineStr">
        <is>
          <t>FKQR(460).(461)ITADLLSNGIDVYPQKEFDEDSEDR</t>
        </is>
      </c>
      <c r="P6862" t="inlineStr">
        <is>
          <t>FKQRITAD</t>
        </is>
      </c>
      <c r="Q6862" t="inlineStr">
        <is>
          <t>Internal</t>
        </is>
      </c>
      <c r="R6862" t="inlineStr"/>
      <c r="S6862" t="inlineStr"/>
      <c r="T6862" t="inlineStr"/>
    </row>
    <row r="6863">
      <c r="A6863" s="1" t="n">
        <v>6861</v>
      </c>
      <c r="B6863" t="inlineStr">
        <is>
          <t>AKELEATFGCR</t>
        </is>
      </c>
      <c r="C6863" t="inlineStr">
        <is>
          <t>Q9NX02</t>
        </is>
      </c>
      <c r="D6863" t="inlineStr">
        <is>
          <t>NALP2_HUMAN</t>
        </is>
      </c>
      <c r="E6863" t="inlineStr">
        <is>
          <t>MVSSAQMGFNLQALLEQLSQDELSKFKYLITTFSLAHELQKIPHKEVDKADGKQLVEILTTHCDSYWVEMASLQVFEKMHRMDLSERAKDEVREAALKSFNKRKPLSLGITRKERPPLDVDEMLERFKTEAQAFTETKGNVICLGKEVFKGKKPDKDNRCRYILKTKFREMWKSWPGDSKEVQVMAERYKMLIPFSNPRVLPGPFSYTVVLYGPAGLGKTTLAQKLMLDWAEDNLIHKFKYAFYLSCRELSRLGPCSFAELVFRDWPELQDDIPHILAQARKILFVIDGFDELGAAPGALIEDICGDWEKKKPVPVLLGSLLNRVMLPKAALLVTTRPRALRDLRILAEEPIYIRVEGFLEEDRRAYFLRHFGDEDQAMRAFELMRSNAALFQLGSAPAVCWIVCTTLKLQMEKGEDPVPTCLTRTGLFLRFLCSRFPQGAQLRGALRTLSLLAAQGLWAQTSVLHREDLERLGVQESDLRLFLDGDILRQDRVSKGCYSFIHLSFQQFLTALFYTLEKEEEEDRDGHTWDIGDVQKLLSGVERLRNPDLIQAGYYSFGLANEKRAKELEATFGCRMSPDIKQELLRCDISCKGGHSTVTDLQELLGCLYESQEEELVKEVMAQFKEISLHLNAVDVVPSSFCVKHCRNLQKMSLQVIKENLPENVTASESDAEVERSQDDQHMLPFWTDLCSIFGSNKDLMGLAINDSFLSASLVRILCEQIASDTCHLQRVVFKNISPADAHRNLCLALRGHKTVTYLTLQGNDQDDMFPALCEVLRHPECNLRYLGLVSCSATTQQWADLSLALEVNQSLTCVNLSDNELLDEGAKLLYTTLRHPKCFLQRLSLENCHLTEANCKDLAAVLVVSRELTHLCLAKNPIGNTGVKFLCEGLRYPECKLQTLVLWNCDITSDGCCDLTKLLQEKSSLLCLDLGLNHIGVKGMKFLCEALRKPLCNLRCLWLWGCSIPPFSCEDLCSALSCNQSLVTLDLGQNPLGSSGVKMLFETLTCSSGTLRTLRLKIDDFNDELNKLLEEIEEKNPQLIIDTEKHHPWAERPSSHDFMI</t>
        </is>
      </c>
      <c r="F6863" t="inlineStr">
        <is>
          <t>RecName: Full=NACHT, LRR and PYD domains-containing protein 2; AltName: Full=Nucleotide-binding site protein 1; AltName: Full=PYRIN domain and NACHT domain-containing protein 1; AltName: Full=PYRIN-containing APAF1-like protein 2;</t>
        </is>
      </c>
      <c r="G6863" t="inlineStr">
        <is>
          <t>Alternative splicing|Apoptosis|ATP-binding|Cytoplasm|Immunity|Inflammatory response|Innate immunity|Leucine-rich repeat|Nucleotide-binding|Phosphoprotein|Reference proteome|Repeat</t>
        </is>
      </c>
      <c r="H6863" t="inlineStr">
        <is>
          <t>GO:0005737|GO:0005829|GO:0005794|GO:0043231|GO:0005524|GO:0032090|GO:0006915|GO:0006954|GO:0045087|GO:1901223|GO:0043280|GO:0032731|GO:0050727</t>
        </is>
      </c>
      <c r="I6863" t="inlineStr">
        <is>
          <t>C:cytoplasm|C:cytosol|C:Golgi apparatus|C:intracellular membrane-bounded organelle|F:ATP binding|F:Pyrin domain binding|P:apoptotic process|P:inflammatory response|P:innate immune response|P:negative regulation of NIK/NF-kappaB signaling|P:positive regulation of cysteine-type endopeptidase activity involved in apoptotic process|P:positive regulation of interleukin-1 beta production|P:regulation of inflammatory response</t>
        </is>
      </c>
      <c r="J6863" t="inlineStr"/>
      <c r="K6863" t="n">
        <v>1062</v>
      </c>
      <c r="L6863" t="n">
        <v>566</v>
      </c>
      <c r="M6863" t="n">
        <v>576</v>
      </c>
      <c r="N6863" t="n">
        <v>565</v>
      </c>
      <c r="O6863" t="inlineStr">
        <is>
          <t>NEKR(565).(566)AKELEATFGCR</t>
        </is>
      </c>
      <c r="P6863" t="inlineStr">
        <is>
          <t>NEKRAKEL</t>
        </is>
      </c>
      <c r="Q6863" t="inlineStr">
        <is>
          <t>Internal</t>
        </is>
      </c>
      <c r="R6863" t="inlineStr"/>
      <c r="S6863" t="inlineStr"/>
      <c r="T6863" t="inlineStr"/>
    </row>
    <row r="6864">
      <c r="A6864" s="1" t="n">
        <v>6862</v>
      </c>
      <c r="B6864" t="inlineStr">
        <is>
          <t>KGNYSER</t>
        </is>
      </c>
      <c r="C6864" t="inlineStr">
        <is>
          <t>Q7L7L0</t>
        </is>
      </c>
      <c r="D6864" t="inlineStr">
        <is>
          <t>H2A3_HUMAN</t>
        </is>
      </c>
      <c r="E6864" t="inlineStr">
        <is>
          <t>MSGRGKQGGKARAKAKSRSSRAGLQFPVGRVHRLLRKGNYSERVGAGAPVYLAAVLEYLTAEILELAGNAARDNKKTRIIPRHLQLAIRNDEELNKLLGRVTIAQGGVLPNIQAVLLPKKTESHHKAKGK</t>
        </is>
      </c>
      <c r="F6864" t="inlineStr">
        <is>
          <t>RecName: Full=Histone H2A type 3; AltName: Full=H2A-clustered histone 25 {ECO:0000312|HGNC:HGNC:20507};</t>
        </is>
      </c>
      <c r="G6864" t="inlineStr">
        <is>
          <t>Acetylation|Chromosome|Citrullination|DNA-binding|Hydroxylation|Isopeptide bond|Methylation|Nucleosome core|Nucleus|Phosphoprotein|Reference proteome|Ubl conjugation</t>
        </is>
      </c>
      <c r="H6864" t="inlineStr">
        <is>
          <t>GO:0070062|GO:0000786|GO:0005634|GO:0003677|GO:0046982|GO:0030527|GO:0006337|GO:0070914</t>
        </is>
      </c>
      <c r="I6864" t="inlineStr">
        <is>
          <t>C:extracellular exosome|C:nucleosome|C:nucleus|F:DNA binding|F:protein heterodimerization activity|F:structural constituent of chromatin|P:nucleosome disassembly|P:UV-damage excision repair</t>
        </is>
      </c>
      <c r="J6864" t="inlineStr"/>
      <c r="K6864" t="n">
        <v>130</v>
      </c>
      <c r="L6864" t="n">
        <v>37</v>
      </c>
      <c r="M6864" t="n">
        <v>43</v>
      </c>
      <c r="N6864" t="n">
        <v>36</v>
      </c>
      <c r="O6864" t="inlineStr">
        <is>
          <t>RLLR(36).(37)KGNYSER</t>
        </is>
      </c>
      <c r="P6864" t="inlineStr">
        <is>
          <t>RLLRKGNY</t>
        </is>
      </c>
      <c r="Q6864" t="inlineStr">
        <is>
          <t>Internal</t>
        </is>
      </c>
      <c r="R6864" t="inlineStr"/>
      <c r="S6864" t="inlineStr"/>
      <c r="T6864" t="inlineStr"/>
    </row>
    <row r="6865">
      <c r="A6865" s="1" t="n">
        <v>6863</v>
      </c>
      <c r="B6865" t="inlineStr">
        <is>
          <t>LEVEKAFHPFIAGPYNR</t>
        </is>
      </c>
      <c r="C6865" t="inlineStr">
        <is>
          <t>Q00341</t>
        </is>
      </c>
      <c r="D6865" t="inlineStr">
        <is>
          <t>VIGLN_HUMAN</t>
        </is>
      </c>
      <c r="E686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865" t="inlineStr">
        <is>
          <t>RecName: Full=Vigilin; AltName: Full=High density lipoprotein-binding protein; Short=HDL-binding protein;</t>
        </is>
      </c>
      <c r="G686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865" t="inlineStr">
        <is>
          <t>GO:0005737|GO:0005829|GO:0034364|GO:0005634|GO:0005886|GO:0005844|GO:0045296|GO:0008289|GO:0003729|GO:0003723|GO:0008203|GO:0006869</t>
        </is>
      </c>
      <c r="I6865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6865" t="inlineStr"/>
      <c r="K6865" t="n">
        <v>1268</v>
      </c>
      <c r="L6865" t="n">
        <v>227</v>
      </c>
      <c r="M6865" t="n">
        <v>243</v>
      </c>
      <c r="N6865" t="n">
        <v>226</v>
      </c>
      <c r="O6865" t="inlineStr">
        <is>
          <t>AVER(226).(227)LEVEKAFHPFIAGPYNR</t>
        </is>
      </c>
      <c r="P6865" t="inlineStr">
        <is>
          <t>AVERLEVE</t>
        </is>
      </c>
      <c r="Q6865" t="inlineStr">
        <is>
          <t>Internal</t>
        </is>
      </c>
      <c r="R6865" t="inlineStr"/>
      <c r="S6865" t="inlineStr"/>
      <c r="T6865" t="inlineStr"/>
    </row>
    <row r="6866">
      <c r="A6866" s="1" t="n">
        <v>6864</v>
      </c>
      <c r="B6866" t="inlineStr">
        <is>
          <t>FNAHGDANTIVCNSKDGGAWGTEQR</t>
        </is>
      </c>
      <c r="C6866" t="inlineStr">
        <is>
          <t>P09382</t>
        </is>
      </c>
      <c r="D6866" t="inlineStr">
        <is>
          <t>LEG1_HUMAN</t>
        </is>
      </c>
      <c r="E6866" t="inlineStr">
        <is>
          <t>MACGLVASNLNLKPGECLRVRGEVAPDAKSFVLNLGKDSNNLCLHFNPRFNAHGDANTIVCNSKDGGAWGTEQREAVFPFQPGSVAEVCITFDQANLTVKLPDGYEFKFPNRLNLEAINYMAADGDFKIKCVAFD</t>
        </is>
      </c>
      <c r="F6866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6866" t="inlineStr">
        <is>
          <t>3D-structure|Acetylation|Apoptosis|Cytoplasm|Direct protein sequencing|Extracellular matrix|Lectin|Phosphoprotein|Reference proteome|Secreted</t>
        </is>
      </c>
      <c r="H6866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6866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6866" t="inlineStr"/>
      <c r="K6866" t="n">
        <v>135</v>
      </c>
      <c r="L6866" t="n">
        <v>50</v>
      </c>
      <c r="M6866" t="n">
        <v>74</v>
      </c>
      <c r="N6866" t="n">
        <v>49</v>
      </c>
      <c r="O6866" t="inlineStr">
        <is>
          <t>FNPR(49).(50)FNAHGDANTIVCNSKDGGAWGTEQR</t>
        </is>
      </c>
      <c r="P6866" t="inlineStr">
        <is>
          <t>FNPRFNAH</t>
        </is>
      </c>
      <c r="Q6866" t="inlineStr">
        <is>
          <t>Internal</t>
        </is>
      </c>
      <c r="R6866" t="inlineStr"/>
      <c r="S6866" t="inlineStr">
        <is>
          <t>C01.036|S01.151</t>
        </is>
      </c>
      <c r="T6866" t="inlineStr">
        <is>
          <t>cathepsin K|trypsin 1</t>
        </is>
      </c>
    </row>
    <row r="6867">
      <c r="A6867" s="1" t="n">
        <v>6865</v>
      </c>
      <c r="B6867" t="inlineStr">
        <is>
          <t>GVPSKVQR</t>
        </is>
      </c>
      <c r="C6867" t="inlineStr">
        <is>
          <t>P49585</t>
        </is>
      </c>
      <c r="D6867" t="inlineStr">
        <is>
          <t>PCY1A_HUMAN</t>
        </is>
      </c>
      <c r="E6867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6867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6867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6867" t="inlineStr">
        <is>
          <t>GO:0005829|GO:0005783|GO:0005789|GO:0042587|GO:0005635|GO:0005634|GO:0005516|GO:0004105|GO:0042802|GO:0140678|GO:0031210|GO:0042803|GO:0006657|GO:0006656</t>
        </is>
      </c>
      <c r="I6867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6867" t="inlineStr"/>
      <c r="K6867" t="n">
        <v>367</v>
      </c>
      <c r="L6867" t="n">
        <v>29</v>
      </c>
      <c r="M6867" t="n">
        <v>36</v>
      </c>
      <c r="N6867" t="n">
        <v>28</v>
      </c>
      <c r="O6867" t="inlineStr">
        <is>
          <t>TEED(28).(29)GVPSKVQR</t>
        </is>
      </c>
      <c r="P6867" t="inlineStr">
        <is>
          <t>TEEDGVPS</t>
        </is>
      </c>
      <c r="Q6867" t="inlineStr">
        <is>
          <t>Internal</t>
        </is>
      </c>
      <c r="R6867" t="inlineStr"/>
      <c r="S6867" t="inlineStr">
        <is>
          <t>C14.005|C14.009|C14.010</t>
        </is>
      </c>
      <c r="T6867" t="inlineStr">
        <is>
          <t>caspase-6|caspase-8|caspase-9</t>
        </is>
      </c>
    </row>
    <row r="6868">
      <c r="A6868" s="1" t="n">
        <v>6866</v>
      </c>
      <c r="B6868" t="inlineStr">
        <is>
          <t>VDQAGKSSDNR</t>
        </is>
      </c>
      <c r="C6868" t="inlineStr">
        <is>
          <t>Q14011</t>
        </is>
      </c>
      <c r="D6868" t="inlineStr">
        <is>
          <t>CIRBP_HUMAN</t>
        </is>
      </c>
      <c r="E6868" t="inlineStr">
        <is>
          <t>MASDEGKLFVGGLSFDTNEQSLEQVFSKYGQISEVVVVKDRETQRSRGFGFVTFENIDDAKDAMMAMNGKSVDGRQIRVDQAGKSSDNRSRGYRGGSAGGRGFFRGGRGRGRGFSRGGGDRGYGGNRFESRSGGYGGSRDYYSSRSQSGGYSDRSSGGSYRDSYDSYATHNE</t>
        </is>
      </c>
      <c r="F6868" t="inlineStr">
        <is>
          <t>RecName: Full=Cold-inducible RNA-binding protein; AltName: Full=A18 hnRNP; AltName: Full=Glycine-rich RNA-binding protein CIRP;</t>
        </is>
      </c>
      <c r="G6868" t="inlineStr">
        <is>
          <t>3D-structure|Activator|Alternative splicing|Cytoplasm|Nucleus|Phosphoprotein|Reference proteome|Repressor|RNA-binding|Stress response</t>
        </is>
      </c>
      <c r="H6868" t="inlineStr">
        <is>
          <t>GO:0005737|GO:0010494|GO:0005654|GO:0005634|GO:0005681|GO:0003730|GO:0003723|GO:0070181|GO:0030371|GO:0048255|GO:0048026|GO:0045727|GO:0009409|GO:0009411|GO:0034063</t>
        </is>
      </c>
      <c r="I6868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6868" t="inlineStr"/>
      <c r="K6868" t="n">
        <v>172</v>
      </c>
      <c r="L6868" t="n">
        <v>79</v>
      </c>
      <c r="M6868" t="n">
        <v>89</v>
      </c>
      <c r="N6868" t="n">
        <v>78</v>
      </c>
      <c r="O6868" t="inlineStr">
        <is>
          <t>RQIR(78).(79)VDQAGKSSDNR</t>
        </is>
      </c>
      <c r="P6868" t="inlineStr">
        <is>
          <t>RQIRVDQA</t>
        </is>
      </c>
      <c r="Q6868" t="inlineStr">
        <is>
          <t>Internal</t>
        </is>
      </c>
      <c r="R6868" t="inlineStr"/>
      <c r="S6868" t="inlineStr"/>
      <c r="T6868" t="inlineStr"/>
    </row>
    <row r="6869">
      <c r="A6869" s="1" t="n">
        <v>6867</v>
      </c>
      <c r="B6869" t="inlineStr">
        <is>
          <t>AIATKCGILTPGDDFLCLEGKEFNR</t>
        </is>
      </c>
      <c r="C6869" t="inlineStr">
        <is>
          <t>P23634</t>
        </is>
      </c>
      <c r="D6869" t="inlineStr">
        <is>
          <t>AT2B4_HUMAN</t>
        </is>
      </c>
      <c r="E6869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6869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6869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6869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6869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6869" t="inlineStr"/>
      <c r="K6869" t="n">
        <v>1241</v>
      </c>
      <c r="L6869" t="n">
        <v>705</v>
      </c>
      <c r="M6869" t="n">
        <v>729</v>
      </c>
      <c r="N6869" t="n">
        <v>704</v>
      </c>
      <c r="O6869" t="inlineStr">
        <is>
          <t>NTAR(704).(705)AIATKCGILTPGDDFLCLEGKEFNR</t>
        </is>
      </c>
      <c r="P6869" t="inlineStr">
        <is>
          <t>NTARAIAT</t>
        </is>
      </c>
      <c r="Q6869" t="inlineStr">
        <is>
          <t>Internal</t>
        </is>
      </c>
      <c r="R6869" t="inlineStr"/>
      <c r="S6869" t="inlineStr"/>
      <c r="T6869" t="inlineStr"/>
    </row>
    <row r="6870">
      <c r="A6870" s="1" t="n">
        <v>6868</v>
      </c>
      <c r="B6870" t="inlineStr">
        <is>
          <t>NLTTDNANILLQIDNAR</t>
        </is>
      </c>
      <c r="C6870" t="inlineStr">
        <is>
          <t>P13645</t>
        </is>
      </c>
      <c r="D6870" t="inlineStr">
        <is>
          <t>K1C10_HUMAN</t>
        </is>
      </c>
      <c r="E687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870" t="inlineStr">
        <is>
          <t>RecName: Full=Keratin, type I cytoskeletal 10; AltName: Full=Cytokeratin-10; Short=CK-10; AltName: Full=Keratin-10; Short=K10;</t>
        </is>
      </c>
      <c r="G6870" t="inlineStr">
        <is>
          <t>3D-structure|Coiled coil|Cytoplasm|Direct protein sequencing|Disease variant|Disulfide bond|Ichthyosis|Intermediate filament|Keratin|Phosphoprotein|Reference proteome|Secreted</t>
        </is>
      </c>
      <c r="H687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87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870" t="inlineStr"/>
      <c r="K6870" t="n">
        <v>584</v>
      </c>
      <c r="L6870" t="n">
        <v>212</v>
      </c>
      <c r="M6870" t="n">
        <v>228</v>
      </c>
      <c r="N6870" t="n">
        <v>211</v>
      </c>
      <c r="O6870" t="inlineStr">
        <is>
          <t>NQIL(211).(212)NLTTDNANILLQIDNAR</t>
        </is>
      </c>
      <c r="P6870" t="inlineStr">
        <is>
          <t>NQILNLTT</t>
        </is>
      </c>
      <c r="Q6870" t="inlineStr">
        <is>
          <t>Internal</t>
        </is>
      </c>
      <c r="R6870" t="inlineStr"/>
      <c r="S6870" t="inlineStr"/>
      <c r="T6870" t="inlineStr"/>
    </row>
    <row r="6871">
      <c r="A6871" s="1" t="n">
        <v>6869</v>
      </c>
      <c r="B6871" t="inlineStr">
        <is>
          <t>SQSSHSYDDSTLPLIDR</t>
        </is>
      </c>
      <c r="C6871" t="inlineStr">
        <is>
          <t>O60716</t>
        </is>
      </c>
      <c r="D6871" t="inlineStr">
        <is>
          <t>CTND1_HUMAN</t>
        </is>
      </c>
      <c r="E6871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6871" t="inlineStr">
        <is>
          <t>RecName: Full=Catenin delta-1; AltName: Full=Cadherin-associated Src substrate; Short=CAS; AltName: Full=p120 catenin; Short=p120(ctn); AltName: Full=p120(cas);</t>
        </is>
      </c>
      <c r="G6871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6871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6871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6871" t="inlineStr"/>
      <c r="K6871" t="n">
        <v>968</v>
      </c>
      <c r="L6871" t="n">
        <v>859</v>
      </c>
      <c r="M6871" t="n">
        <v>875</v>
      </c>
      <c r="N6871" t="n">
        <v>858</v>
      </c>
      <c r="O6871" t="inlineStr">
        <is>
          <t>NASR(858).(859)SQSSHSYDDSTLPLIDR</t>
        </is>
      </c>
      <c r="P6871" t="inlineStr">
        <is>
          <t>NASRSQSS</t>
        </is>
      </c>
      <c r="Q6871" t="inlineStr">
        <is>
          <t>Internal</t>
        </is>
      </c>
      <c r="R6871" t="inlineStr"/>
      <c r="S6871" t="inlineStr"/>
      <c r="T6871" t="inlineStr"/>
    </row>
    <row r="6872">
      <c r="A6872" s="1" t="n">
        <v>6870</v>
      </c>
      <c r="B6872" t="inlineStr">
        <is>
          <t>PMCIPPSYADLGKAAR</t>
        </is>
      </c>
      <c r="C6872" t="inlineStr">
        <is>
          <t>P45880</t>
        </is>
      </c>
      <c r="D6872" t="inlineStr">
        <is>
          <t>VDAC2_HUMAN</t>
        </is>
      </c>
      <c r="E6872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6872" t="inlineStr">
        <is>
          <t>RecName: Full=Voltage-dependent anion-selective channel protein 2; Short=VDAC-2; Short=hVDAC2; AltName: Full=Outer mitochondrial membrane protein porin 2;</t>
        </is>
      </c>
      <c r="G6872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6872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6872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6872" t="inlineStr"/>
      <c r="K6872" t="n">
        <v>294</v>
      </c>
      <c r="L6872" t="n">
        <v>11</v>
      </c>
      <c r="M6872" t="n">
        <v>26</v>
      </c>
      <c r="N6872" t="n">
        <v>10</v>
      </c>
      <c r="O6872" t="inlineStr">
        <is>
          <t>TCAR(10).(11)PMCIPPSYADLGKAAR</t>
        </is>
      </c>
      <c r="P6872" t="inlineStr">
        <is>
          <t>TCARPMCI</t>
        </is>
      </c>
      <c r="Q6872" t="inlineStr">
        <is>
          <t>Internal</t>
        </is>
      </c>
      <c r="R6872" t="inlineStr"/>
      <c r="S6872" t="inlineStr">
        <is>
          <t>S01.151</t>
        </is>
      </c>
      <c r="T6872" t="inlineStr">
        <is>
          <t>trypsin 1</t>
        </is>
      </c>
    </row>
    <row r="6873">
      <c r="A6873" s="1" t="n">
        <v>6871</v>
      </c>
      <c r="B6873" t="inlineStr">
        <is>
          <t>TEMEDLMSSKDDVGKSVHELEKSKR</t>
        </is>
      </c>
      <c r="C6873" t="inlineStr">
        <is>
          <t>P35579</t>
        </is>
      </c>
      <c r="D6873" t="inlineStr">
        <is>
          <t>MYH9_HUMAN</t>
        </is>
      </c>
      <c r="E687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87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87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87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87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873" t="inlineStr"/>
      <c r="K6873" t="n">
        <v>1960</v>
      </c>
      <c r="L6873" t="n">
        <v>1504</v>
      </c>
      <c r="M6873" t="n">
        <v>1528</v>
      </c>
      <c r="N6873" t="n">
        <v>1503</v>
      </c>
      <c r="O6873" t="inlineStr">
        <is>
          <t>KQFR(1503).(1504)TEMEDLMSSKDDVGKSVHELEKSKR</t>
        </is>
      </c>
      <c r="P6873" t="inlineStr">
        <is>
          <t>KQFRTEME</t>
        </is>
      </c>
      <c r="Q6873" t="inlineStr">
        <is>
          <t>Internal</t>
        </is>
      </c>
      <c r="R6873" t="inlineStr"/>
      <c r="S6873" t="inlineStr">
        <is>
          <t>C01.032|S01.151</t>
        </is>
      </c>
      <c r="T6873" t="inlineStr">
        <is>
          <t>cathepsin L|trypsin 1</t>
        </is>
      </c>
    </row>
    <row r="6874">
      <c r="A6874" s="1" t="n">
        <v>6872</v>
      </c>
      <c r="B6874" t="inlineStr">
        <is>
          <t>LSEMTEAEQQQLIDDHFLFDKPVSPLLTAAGMAR</t>
        </is>
      </c>
      <c r="C6874" t="inlineStr">
        <is>
          <t>P12532</t>
        </is>
      </c>
      <c r="D6874" t="inlineStr">
        <is>
          <t>KCRU_HUMAN</t>
        </is>
      </c>
      <c r="E6874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6874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6874" t="inlineStr">
        <is>
          <t>3D-structure|Alternative splicing|ATP-binding|Kinase|Membrane|Mitochondrion|Mitochondrion inner membrane|Nucleotide-binding|Phosphoprotein|Reference proteome|Transferase|Transit peptide</t>
        </is>
      </c>
      <c r="H6874" t="inlineStr">
        <is>
          <t>GO:0005743|GO:0005739|GO:0005524|GO:0004111|GO:0046314|GO:0016310</t>
        </is>
      </c>
      <c r="I6874" t="inlineStr">
        <is>
          <t>C:mitochondrial inner membrane|C:mitochondrion|F:ATP binding|F:creatine kinase activity|P:phosphocreatine biosynthetic process|P:phosphorylation</t>
        </is>
      </c>
      <c r="J6874" t="inlineStr"/>
      <c r="K6874" t="n">
        <v>417</v>
      </c>
      <c r="L6874" t="n">
        <v>209</v>
      </c>
      <c r="M6874" t="n">
        <v>242</v>
      </c>
      <c r="N6874" t="n">
        <v>208</v>
      </c>
      <c r="O6874" t="inlineStr">
        <is>
          <t>RYYR(208).(209)LSEMTEAEQQQLIDDHFLFDKPVSPLLTAAGMAR</t>
        </is>
      </c>
      <c r="P6874" t="inlineStr">
        <is>
          <t>RYYRLSEM</t>
        </is>
      </c>
      <c r="Q6874" t="inlineStr">
        <is>
          <t>Internal</t>
        </is>
      </c>
      <c r="R6874" t="inlineStr"/>
      <c r="S6874" t="inlineStr"/>
      <c r="T6874" t="inlineStr"/>
    </row>
    <row r="6875">
      <c r="A6875" s="1" t="n">
        <v>6873</v>
      </c>
      <c r="B6875" t="inlineStr">
        <is>
          <t>AWLEAKAFSPR</t>
        </is>
      </c>
      <c r="C6875" t="inlineStr">
        <is>
          <t>Q9H6S3</t>
        </is>
      </c>
      <c r="D6875" t="inlineStr">
        <is>
          <t>ES8L2_HUMAN</t>
        </is>
      </c>
      <c r="E6875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6875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6875" t="inlineStr">
        <is>
          <t>3D-structure|Alternative splicing|Cell projection|Cytoplasm|Deafness|Non-syndromic deafness|Phosphoprotein|Reference proteome|SH3 domain</t>
        </is>
      </c>
      <c r="H6875" t="inlineStr">
        <is>
          <t>GO:0005813|GO:0005829|GO:0070062|GO:0005886|GO:0032991|GO:0032587|GO:0032421|GO:0032426|GO:0031982|GO:0003779|GO:0045296|GO:1900029|GO:0035023|GO:0007266|GO:0007605</t>
        </is>
      </c>
      <c r="I6875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6875" t="inlineStr"/>
      <c r="K6875" t="n">
        <v>715</v>
      </c>
      <c r="L6875" t="n">
        <v>635</v>
      </c>
      <c r="M6875" t="n">
        <v>645</v>
      </c>
      <c r="N6875" t="n">
        <v>634</v>
      </c>
      <c r="O6875" t="inlineStr">
        <is>
          <t>DEVR(634).(635)AWLEAKAFSPR</t>
        </is>
      </c>
      <c r="P6875" t="inlineStr">
        <is>
          <t>DEVRAWLE</t>
        </is>
      </c>
      <c r="Q6875" t="inlineStr">
        <is>
          <t>Internal</t>
        </is>
      </c>
      <c r="R6875" t="inlineStr"/>
      <c r="S6875" t="inlineStr"/>
      <c r="T6875" t="inlineStr"/>
    </row>
    <row r="6876">
      <c r="A6876" s="1" t="n">
        <v>6874</v>
      </c>
      <c r="B6876" t="inlineStr">
        <is>
          <t>VAVPEAAEER</t>
        </is>
      </c>
      <c r="C6876" t="inlineStr">
        <is>
          <t>P55884</t>
        </is>
      </c>
      <c r="D6876" t="inlineStr">
        <is>
          <t>EIF3B_HUMAN</t>
        </is>
      </c>
      <c r="E687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87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876" t="inlineStr">
        <is>
          <t>3D-structure|Acetylation|Alternative splicing|Cytoplasm|Initiation factor|Phosphoprotein|Protein biosynthesis|Reference proteome|Repeat|RNA-binding|WD repeat</t>
        </is>
      </c>
      <c r="H6876" t="inlineStr">
        <is>
          <t>GO:0010494|GO:0005829|GO:0016282|GO:0033290|GO:0005852|GO:0071541|GO:0070062|GO:0045202|GO:0060090|GO:0003723|GO:0003743|GO:0031369|GO:0001732|GO:0075522|GO:0006446|GO:0006413|GO:0075525</t>
        </is>
      </c>
      <c r="I687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876" t="inlineStr"/>
      <c r="K6876" t="n">
        <v>814</v>
      </c>
      <c r="L6876" t="n">
        <v>7</v>
      </c>
      <c r="M6876" t="n">
        <v>16</v>
      </c>
      <c r="N6876" t="n">
        <v>6</v>
      </c>
      <c r="O6876" t="inlineStr">
        <is>
          <t>DAEN(6).(7)VAVPEAAEER</t>
        </is>
      </c>
      <c r="P6876" t="inlineStr">
        <is>
          <t>DAENVAVP</t>
        </is>
      </c>
      <c r="Q6876" t="inlineStr">
        <is>
          <t>Internal</t>
        </is>
      </c>
      <c r="R6876" t="inlineStr"/>
      <c r="S6876" t="inlineStr"/>
      <c r="T6876" t="inlineStr"/>
    </row>
    <row r="6877">
      <c r="A6877" s="1" t="n">
        <v>6875</v>
      </c>
      <c r="B6877" t="inlineStr">
        <is>
          <t>KEFSPFGSITSAKVMLEDGR</t>
        </is>
      </c>
      <c r="C6877" t="inlineStr">
        <is>
          <t>Q13310</t>
        </is>
      </c>
      <c r="D6877" t="inlineStr">
        <is>
          <t>PABP4_HUMAN</t>
        </is>
      </c>
      <c r="E687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87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877" t="inlineStr">
        <is>
          <t>Alternative splicing|Cytoplasm|Direct protein sequencing|Isopeptide bond|Methylation|Phosphoprotein|Reference proteome|Repeat|RNA-binding|Ubl conjugation</t>
        </is>
      </c>
      <c r="H6877" t="inlineStr">
        <is>
          <t>GO:0005737|GO:0010494|GO:0005829|GO:0005634|GO:1990904|GO:0003730|GO:0008143|GO:0008266|GO:0003723|GO:0007596|GO:0061515|GO:0043488|GO:0006401|GO:0006396|GO:0006412</t>
        </is>
      </c>
      <c r="I687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877" t="inlineStr"/>
      <c r="K6877" t="n">
        <v>644</v>
      </c>
      <c r="L6877" t="n">
        <v>312</v>
      </c>
      <c r="M6877" t="n">
        <v>331</v>
      </c>
      <c r="N6877" t="n">
        <v>311</v>
      </c>
      <c r="O6877" t="inlineStr">
        <is>
          <t>EKLR(311).(312)KEFSPFGSITSAKVMLEDGR</t>
        </is>
      </c>
      <c r="P6877" t="inlineStr">
        <is>
          <t>EKLRKEFS</t>
        </is>
      </c>
      <c r="Q6877" t="inlineStr">
        <is>
          <t>Internal</t>
        </is>
      </c>
      <c r="R6877" t="inlineStr"/>
      <c r="S6877" t="inlineStr"/>
      <c r="T6877" t="inlineStr"/>
    </row>
    <row r="6878">
      <c r="A6878" s="1" t="n">
        <v>6876</v>
      </c>
      <c r="B6878" t="inlineStr">
        <is>
          <t>DYSNFDQEFLNEKAR</t>
        </is>
      </c>
      <c r="C6878" t="inlineStr">
        <is>
          <t>Q05655</t>
        </is>
      </c>
      <c r="D6878" t="inlineStr">
        <is>
          <t>KPCD_HUMAN</t>
        </is>
      </c>
      <c r="E6878" t="inlineStr">
        <is>
          <t>MAPFLRIAFNSYELGSLQAEDEANQPFCAVKMKEALSTERGKTLVQKKPTMYPEWKSTFDAHIYEGRVIQIVLMRAAEEPVSEVTVGVSVLAERCKKNNGKAEFWLDLQPQAKVLMSVQYFLEDVDCKQSMRSEDEAKFPTMNRRGAIKQAKIHYIKNHEFIATFFGQPTFCSVCKDFVWGLNKQGYKCRQCNAAIHKKCIDKIIGRCTGTAANSRDTIFQKERFNIDMPHRFKVHNYMSPTFCDHCGSLLWGLVKQGLKCEDCGMNVHHKCREKVANLCGINQKLLAEALNQVTQRASRRSDSASSEPVGIYQGFEKKTGVAGEDMQDNSGTYGKIWEGSSKCNINNFIFHKVLGKGSFGKVLLGELKGRGEYFAIKALKKDVVLIDDDVECTMVEKRVLTLAAENPFLTHLICTFQTKDHLFFVMEFLNGGDLMYHIQDKGRFELYRATFYAAEIMCGLQFLHSKGIIYRDLKLDNVLLDRDGHIKIADFGMCKENIFGESRASTFCGTPDYIAPEILQGLKYTFSVDWWSFGVLLYEMLIGQSPFHGDDEDELFESIRVDTPHYPRWITKESKDILEKLFEREPTKRLGVTGNIKIHPFFKTINWTLLEKRRLEPPFRPKVKSPRDYSNFDQEFLNEKARLSYSDKNLIDSMDQSAFAGFSFVNPKFEHLLED</t>
        </is>
      </c>
      <c r="F6878" t="inlineStr">
        <is>
          <t>RecName: Full=Protein kinase C delta type {ECO:0000305}; EC=2.7.11.13 {ECO:0000269|PubMed:12649167, ECO:0000269|PubMed:18285462, ECO:0000269|PubMed:34593629}; AltName: Full=Tyrosine-protein kinase PRKCD; EC=2.7.10.2; AltName: Full=nPKC-delta; Contains: RecName: Full=Protein kinase C delta type regulatory subunit; Contains: RecName: Full=Protein kinase C delta type catalytic subunit; AltName: Full=Sphingosine-dependent protein kinase-1; Short=SDK1;</t>
        </is>
      </c>
      <c r="G6878" t="inlineStr">
        <is>
          <t>3D-structure|Alternative splicing|Apoptosis|ATP-binding|Cell cycle|Cell membrane|Cytoplasm|Kinase|Membrane|Metal-binding|Mitochondrion|Nucleotide-binding|Nucleus|Phosphoprotein|Reference proteome|Repeat|Serine/threonine-protein kinase|Transferase|Tumor suppressor|Zinc|Zinc-finger</t>
        </is>
      </c>
      <c r="H6878" t="inlineStr">
        <is>
          <t>GO:0035578|GO:0005911|GO:0005737|GO:0005829|GO:0036019|GO:0005783|GO:0070062|GO:0005576|GO:0005739|GO:0016363|GO:0005654|GO:0005634|GO:0048471|GO:0005886|GO:0005524|GO:0004698|GO:0004699|GO:0008047|GO:0019899|GO:0043560|GO:0046872|GO:0004715|GO:0004672|GO:0019901|GO:0004697|GO:0106310|GO:0004674|GO:0032147|GO:0006915|GO:0042100|GO:0060326|GO:0007049|GO:1904385|GO:0070301|GO:0071447|GO:0034644|GO:0090398|GO:0042742|GO:0006974|GO:0038096|GO:0016064|GO:0035556|GO:0008631|GO:0030837|GO:0051490|GO:0034351|GO:0050728|GO:0046627|GO:0043407|GO:0050732|GO:0090331|GO:0032091|GO:0042119|GO:0018105|GO:0018107|GO:2001235|GO:2000304|GO:0032079|GO:2000753|GO:1900163|GO:0035307|GO:0042307|GO:2000755|GO:0032930|GO:0043687|GO:0006468|GO:0050821|GO:0032956|GO:2000303|GO:0043488|GO:0010469|GO:0007165|GO:0023021</t>
        </is>
      </c>
      <c r="I6878" t="inlineStr">
        <is>
          <t>C:azurophil granule lumen|C:cell-cell junction|C:cytoplasm|C:cytosol|C:endolysosome|C:endoplasmic reticulum|C:extracellular exosome|C:extracellular region|C:mitochondrion|C:nuclear matrix|C:nucleoplasm|C:nucleus|C:perinuclear region of cytoplasm|C:plasma membrane|F:ATP binding|F:calcium-dependent protein kinase C activity|F:calcium-independent protein kinase C activity|F:enzyme activator activity|F:enzyme binding|F:insulin receptor substrate binding|F:metal ion binding|F:non-membrane spanning protein tyrosine kinase activity|F:protein kinase activity|F:protein kinase binding|F:protein kinase C activity|F:protein serine kinase activity|F:protein serine/threonine kinase activity|P:activation of protein kinase activity|P:apoptotic process|P:B cell proliferation|P:cell chemotaxis|P:cell cycle|P:cellular response to angiotensin|P:cellular response to hydrogen peroxide|P:cellular response to hydroperoxide|P:cellular response to UV|P:cellular senescence|P:defense response to bacterium|P:DNA damage response|P:Fc-gamma receptor signaling pathway involved in phagocytosis|P:immunoglobulin mediated immune response|P:intracellular signal transduction|P:intrinsic apoptotic signaling pathway in response to oxidative stress|P:negative regulation of actin filament polymerization|P:negative regulation of filopodium assembly|P:negative regulation of glial cell apoptotic process|P:negative regulation of inflammatory response|P:negative regulation of insulin receptor signaling pathway|P:negative regulation of MAP kinase activity|P:negative regulation of peptidyl-tyrosine phosphorylation|P:negative regulation of platelet aggregation|P:negative regulation of protein binding|P:neutrophil activation|P:peptidyl-serine phosphorylation|P:peptidyl-threonine phosphorylation|P:positive regulation of apoptotic signaling pathway|P:positive regulation of ceramide biosynthetic process|P:positive regulation of endodeoxyribonuclease activity|P:positive regulation of glucosylceramide catabolic process|P:positive regulation of phospholipid scramblase activity|P:positive regulation of protein dephosphorylation|P:positive regulation of protein import into nucleus|P:positive regulation of sphingomyelin catabolic process|P:positive regulation of superoxide anion generation|P:post-translational protein modification|P:protein phosphorylation|P:protein stabilization|P:regulation of actin cytoskeleton organization|P:regulation of ceramide biosynthetic process|P:regulation of mRNA stability|P:regulation of signaling receptor activity|P:signal transduction|P:termination of signal transduction</t>
        </is>
      </c>
      <c r="J6878" t="inlineStr"/>
      <c r="K6878" t="n">
        <v>676</v>
      </c>
      <c r="L6878" t="n">
        <v>629</v>
      </c>
      <c r="M6878" t="n">
        <v>643</v>
      </c>
      <c r="N6878" t="n">
        <v>628</v>
      </c>
      <c r="O6878" t="inlineStr">
        <is>
          <t>KSPR(628).(629)DYSNFDQEFLNEKAR</t>
        </is>
      </c>
      <c r="P6878" t="inlineStr">
        <is>
          <t>KSPRDYSN</t>
        </is>
      </c>
      <c r="Q6878" t="inlineStr">
        <is>
          <t>Internal</t>
        </is>
      </c>
      <c r="R6878" t="inlineStr"/>
      <c r="S6878" t="inlineStr"/>
      <c r="T6878" t="inlineStr"/>
    </row>
    <row r="6879">
      <c r="A6879" s="1" t="n">
        <v>6877</v>
      </c>
      <c r="B6879" t="inlineStr">
        <is>
          <t>IQYAKTDSDIIAKMKGTFVER</t>
        </is>
      </c>
      <c r="C6879" t="inlineStr">
        <is>
          <t>P09012</t>
        </is>
      </c>
      <c r="D6879" t="inlineStr">
        <is>
          <t>SNRPA_HUMAN</t>
        </is>
      </c>
      <c r="E6879" t="inlineStr">
        <is>
          <t>MAVPETRPNHTIYINNLNEKIKKDELKKSLYAIFSQFGQILDILVSRSLKMRGQAFVIFKEVSSATNALRSMQGFPFYDKPMRIQYAKTDSDIIAKMKGTFVERDRKREKRKPKSQETPATKKAVQGGGATPVVGAVQGPVPGMPPMTQAPRIMHHMPGQPPYMPPPGMIPPPGLAPGQIPPGAMPPQQLMPGQMPPAQPLSENPPNHILFLTNLPEETNELMLSMLFNQFPGFKEVRLVPGRHDIAFVEFDNEVQAGAARDALQGFKITQNNAMKISFAKK</t>
        </is>
      </c>
      <c r="F6879" t="inlineStr">
        <is>
          <t>RecName: Full=U1 small nuclear ribonucleoprotein A; Short=U1 snRNP A; Short=U1-A; Short=U1A;</t>
        </is>
      </c>
      <c r="G6879" t="inlineStr">
        <is>
          <t>3D-structure|Acetylation|Direct protein sequencing|Methylation|mRNA processing|mRNA splicing|Nucleus|Phosphoprotein|Reference proteome|Repeat|Ribonucleoprotein|RNA-binding|Spliceosome</t>
        </is>
      </c>
      <c r="H6879" t="inlineStr">
        <is>
          <t>GO:0005654|GO:0005634|GO:0005681|GO:0005685|GO:0046540|GO:0003677|GO:0042802|GO:0003723|GO:0030619|GO:1990446|GO:0000398|GO:1900363</t>
        </is>
      </c>
      <c r="I6879" t="inlineStr">
        <is>
          <t>C:nucleoplasm|C:nucleus|C:spliceosomal complex|C:U1 snRNP|C:U4/U6 x U5 tri-snRNP complex|F:DNA binding|F:identical protein binding|F:RNA binding|F:U1 snRNA binding|F:U1 snRNP binding|P:mRNA splicing, via spliceosome|P:regulation of mRNA polyadenylation</t>
        </is>
      </c>
      <c r="J6879" t="inlineStr"/>
      <c r="K6879" t="n">
        <v>282</v>
      </c>
      <c r="L6879" t="n">
        <v>84</v>
      </c>
      <c r="M6879" t="n">
        <v>104</v>
      </c>
      <c r="N6879" t="n">
        <v>83</v>
      </c>
      <c r="O6879" t="inlineStr">
        <is>
          <t>KPMR(83).(84)IQYAKTDSDIIAKMKGTFVER</t>
        </is>
      </c>
      <c r="P6879" t="inlineStr">
        <is>
          <t>KPMRIQYA</t>
        </is>
      </c>
      <c r="Q6879" t="inlineStr">
        <is>
          <t>Internal</t>
        </is>
      </c>
      <c r="R6879" t="inlineStr"/>
      <c r="S6879" t="inlineStr"/>
      <c r="T6879" t="inlineStr"/>
    </row>
    <row r="6880">
      <c r="A6880" s="1" t="n">
        <v>6878</v>
      </c>
      <c r="B6880" t="inlineStr">
        <is>
          <t>DFNPTATVKMLPTFVR</t>
        </is>
      </c>
      <c r="C6880" t="inlineStr">
        <is>
          <t>P19367</t>
        </is>
      </c>
      <c r="D6880" t="inlineStr">
        <is>
          <t>HXK1_HUMAN</t>
        </is>
      </c>
      <c r="E6880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6880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6880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6880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6880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6880" t="inlineStr"/>
      <c r="K6880" t="n">
        <v>917</v>
      </c>
      <c r="L6880" t="n">
        <v>54</v>
      </c>
      <c r="M6880" t="n">
        <v>69</v>
      </c>
      <c r="N6880" t="n">
        <v>53</v>
      </c>
      <c r="O6880" t="inlineStr">
        <is>
          <t>GLSR(53).(54)DFNPTATVKMLPTFVR</t>
        </is>
      </c>
      <c r="P6880" t="inlineStr">
        <is>
          <t>GLSRDFNP</t>
        </is>
      </c>
      <c r="Q6880" t="inlineStr">
        <is>
          <t>Internal</t>
        </is>
      </c>
      <c r="R6880" t="inlineStr"/>
      <c r="S6880" t="inlineStr"/>
      <c r="T6880" t="inlineStr"/>
    </row>
    <row r="6881">
      <c r="A6881" s="1" t="n">
        <v>6879</v>
      </c>
      <c r="B6881" t="inlineStr">
        <is>
          <t>GPPGPSGEEGKR</t>
        </is>
      </c>
      <c r="C6881" t="inlineStr">
        <is>
          <t>P08123</t>
        </is>
      </c>
      <c r="D6881" t="inlineStr">
        <is>
          <t>CO1A2_HUMAN</t>
        </is>
      </c>
      <c r="E6881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6881" t="inlineStr">
        <is>
          <t>RecName: Full=Collagen alpha-2(I) chain; AltName: Full=Alpha-2 type I collagen; Flags: Precursor;</t>
        </is>
      </c>
      <c r="G6881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6881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6881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6881" t="inlineStr"/>
      <c r="K6881" t="n">
        <v>1366</v>
      </c>
      <c r="L6881" t="n">
        <v>370</v>
      </c>
      <c r="M6881" t="n">
        <v>381</v>
      </c>
      <c r="N6881" t="n">
        <v>369</v>
      </c>
      <c r="O6881" t="inlineStr">
        <is>
          <t>AGPQ(369).(370)GPPGPSGEEGKR</t>
        </is>
      </c>
      <c r="P6881" t="inlineStr">
        <is>
          <t>AGPQGPPG</t>
        </is>
      </c>
      <c r="Q6881" t="inlineStr">
        <is>
          <t>Internal</t>
        </is>
      </c>
      <c r="R6881" t="inlineStr"/>
      <c r="S6881" t="inlineStr"/>
      <c r="T6881" t="inlineStr"/>
    </row>
    <row r="6882">
      <c r="A6882" s="1" t="n">
        <v>6880</v>
      </c>
      <c r="B6882" t="inlineStr">
        <is>
          <t>DSYVGDEAQSKR</t>
        </is>
      </c>
      <c r="C6882" t="inlineStr">
        <is>
          <t>P60709</t>
        </is>
      </c>
      <c r="D6882" t="inlineStr">
        <is>
          <t>ACTB_HUMAN</t>
        </is>
      </c>
      <c r="E688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882" t="inlineStr">
        <is>
          <t>RecName: Full=Actin, cytoplasmic 1; EC=3.6.4.- {ECO:0000250|UniProtKB:P68137}; AltName: Full=Beta-actin; Contains: RecName: Full=Actin, cytoplasmic 1, N-terminally processed;</t>
        </is>
      </c>
      <c r="G688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88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88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882" t="inlineStr"/>
      <c r="K6882" t="n">
        <v>375</v>
      </c>
      <c r="L6882" t="n">
        <v>51</v>
      </c>
      <c r="M6882" t="n">
        <v>62</v>
      </c>
      <c r="N6882" t="n">
        <v>50</v>
      </c>
      <c r="O6882" t="inlineStr">
        <is>
          <t>MGQK(50).(51)DSYVGDEAQSKR</t>
        </is>
      </c>
      <c r="P6882" t="inlineStr">
        <is>
          <t>MGQKDSYV</t>
        </is>
      </c>
      <c r="Q6882" t="inlineStr">
        <is>
          <t>Internal</t>
        </is>
      </c>
      <c r="R6882" t="inlineStr"/>
      <c r="S6882" t="inlineStr">
        <is>
          <t>S01.151</t>
        </is>
      </c>
      <c r="T6882" t="inlineStr">
        <is>
          <t>trypsin 1</t>
        </is>
      </c>
    </row>
    <row r="6883">
      <c r="A6883" s="1" t="n">
        <v>6881</v>
      </c>
      <c r="B6883" t="inlineStr">
        <is>
          <t>KAVTEQGHELSNEER</t>
        </is>
      </c>
      <c r="C6883" t="inlineStr">
        <is>
          <t>P31946</t>
        </is>
      </c>
      <c r="D6883" t="inlineStr">
        <is>
          <t>1433B_HUMAN</t>
        </is>
      </c>
      <c r="E688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688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688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688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6883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6883" t="inlineStr"/>
      <c r="K6883" t="n">
        <v>246</v>
      </c>
      <c r="L6883" t="n">
        <v>29</v>
      </c>
      <c r="M6883" t="n">
        <v>43</v>
      </c>
      <c r="N6883" t="n">
        <v>28</v>
      </c>
      <c r="O6883" t="inlineStr">
        <is>
          <t>AAAM(28).(29)KAVTEQGHELSNEER</t>
        </is>
      </c>
      <c r="P6883" t="inlineStr">
        <is>
          <t>AAAMKAVT</t>
        </is>
      </c>
      <c r="Q6883" t="inlineStr">
        <is>
          <t>Internal</t>
        </is>
      </c>
      <c r="R6883" t="inlineStr"/>
      <c r="S6883" t="inlineStr">
        <is>
          <t>M35.004</t>
        </is>
      </c>
      <c r="T6883" t="inlineStr">
        <is>
          <t>peptidyl-Lys metallopeptidase</t>
        </is>
      </c>
    </row>
    <row r="6884">
      <c r="A6884" s="1" t="n">
        <v>6882</v>
      </c>
      <c r="B6884" t="inlineStr">
        <is>
          <t>AMIIDKLEEDINSSMTNSTAASRPPVTLR</t>
        </is>
      </c>
      <c r="C6884" t="inlineStr">
        <is>
          <t>Q15365</t>
        </is>
      </c>
      <c r="D6884" t="inlineStr">
        <is>
          <t>PCBP1_HUMAN</t>
        </is>
      </c>
      <c r="E6884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6884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6884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6884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6884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6884" t="inlineStr"/>
      <c r="K6884" t="n">
        <v>356</v>
      </c>
      <c r="L6884" t="n">
        <v>73</v>
      </c>
      <c r="M6884" t="n">
        <v>101</v>
      </c>
      <c r="N6884" t="n">
        <v>72</v>
      </c>
      <c r="O6884" t="inlineStr">
        <is>
          <t>FKAF(72).(73)AMIIDKLEEDINSSMTNSTAASRPPVTLR</t>
        </is>
      </c>
      <c r="P6884" t="inlineStr">
        <is>
          <t>FKAFAMII</t>
        </is>
      </c>
      <c r="Q6884" t="inlineStr">
        <is>
          <t>Internal</t>
        </is>
      </c>
      <c r="R6884" t="inlineStr"/>
      <c r="S6884" t="inlineStr"/>
      <c r="T6884" t="inlineStr"/>
    </row>
    <row r="6885">
      <c r="A6885" s="1" t="n">
        <v>6883</v>
      </c>
      <c r="B6885" t="inlineStr">
        <is>
          <t>KYSPGYNTEVGDKWIWLK</t>
        </is>
      </c>
      <c r="C6885" t="inlineStr">
        <is>
          <t>O95299</t>
        </is>
      </c>
      <c r="D6885" t="inlineStr">
        <is>
          <t>NDUAA_HUMAN</t>
        </is>
      </c>
      <c r="E6885" t="inlineStr">
        <is>
          <t>MALRLLKLAATSASARVVAAGAQRVRGIHSSVQCKLRYGMWHFLLGDKASKRLTERSRVITVDGNICTGKGKLAKEIAEKLGFKHFPEAGIHYPDSTTGDGKPLATDYNGNCSLEKFYDDPRSNDGNSYRLQSWLYSSRLLQYSDALEHLLTTGQGVVLERSIFSDFVFLEAMYNQGFIRKQCVDHYNEVKSVTICDYLPPHLVIYIDVPVPEVQRRIQKKGDPHEMKITSAYLQDIENAYKKTFLPEMSEKCEVLQYSAREAQDSKKVVEDIEYLKFDKGPWLKQDNRTLYHLRLLVQDKFEVLNYTSIPIFLPEVTIGAHQTDRVLHQFRELPGRKYSPGYNTEVGDKWIWLK</t>
        </is>
      </c>
      <c r="F6885" t="inlineStr">
        <is>
          <t>RecName: Full=NADH dehydrogenase [ubiquinone] 1 alpha subcomplex subunit 10, mitochondrial; AltName: Full=Complex I-42kD; Short=CI-42kD; AltName: Full=NADH-ubiquinone oxidoreductase 42 kDa subunit; Flags: Precursor;</t>
        </is>
      </c>
      <c r="G6885" t="inlineStr">
        <is>
          <t>3D-structure|Alternative splicing|Disease variant|Electron transport|FAD|Flavoprotein|Mitochondrion|Phosphoprotein|Primary mitochondrial disease|Reference proteome|Respiratory chain|Transit peptide|Transport</t>
        </is>
      </c>
      <c r="H6885" t="inlineStr">
        <is>
          <t>GO:0005737|GO:0005743|GO:0005759|GO:0005747|GO:0005739|GO:0008137|GO:0009060|GO:0006120|GO:0032981|GO:0042776</t>
        </is>
      </c>
      <c r="I6885" t="inlineStr">
        <is>
          <t>C:cytoplas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6885" t="inlineStr"/>
      <c r="K6885" t="n">
        <v>355</v>
      </c>
      <c r="L6885" t="n">
        <v>338</v>
      </c>
      <c r="M6885" t="n">
        <v>355</v>
      </c>
      <c r="N6885" t="n">
        <v>337</v>
      </c>
      <c r="O6885" t="inlineStr">
        <is>
          <t>LPGR(337).(338)KYSPGYNTEVGDKWIWLK</t>
        </is>
      </c>
      <c r="P6885" t="inlineStr">
        <is>
          <t>LPGRKYSP</t>
        </is>
      </c>
      <c r="Q6885" t="inlineStr">
        <is>
          <t>Internal</t>
        </is>
      </c>
      <c r="R6885" t="inlineStr"/>
      <c r="S6885" t="inlineStr"/>
      <c r="T6885" t="inlineStr"/>
    </row>
    <row r="6886">
      <c r="A6886" s="1" t="n">
        <v>6884</v>
      </c>
      <c r="B6886" t="inlineStr">
        <is>
          <t>IDPSIQR</t>
        </is>
      </c>
      <c r="C6886" t="inlineStr">
        <is>
          <t>P13647</t>
        </is>
      </c>
      <c r="D6886" t="inlineStr">
        <is>
          <t>K2C5_HUMAN</t>
        </is>
      </c>
      <c r="E688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886" t="inlineStr">
        <is>
          <t>RecName: Full=Keratin, type II cytoskeletal 5; AltName: Full=58 kDa cytokeratin; AltName: Full=Cytokeratin-5; Short=CK-5; AltName: Full=Keratin-5; Short=K5; AltName: Full=Type-II keratin Kb5;</t>
        </is>
      </c>
      <c r="G6886" t="inlineStr">
        <is>
          <t>3D-structure|Coiled coil|Cytoplasm|Disease variant|Epidermolysis bullosa|Intermediate filament|Keratin|Phosphoprotein|Reference proteome</t>
        </is>
      </c>
      <c r="H6886" t="inlineStr">
        <is>
          <t>GO:0005737|GO:0005829|GO:0070062|GO:0005882|GO:0045095|GO:0016020|GO:0005634|GO:0097110|GO:0005200|GO:0030280|GO:0008544|GO:0045109|GO:0045107|GO:0031424|GO:0030334|GO:0032880|GO:0009612</t>
        </is>
      </c>
      <c r="I688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886" t="inlineStr"/>
      <c r="K6886" t="n">
        <v>590</v>
      </c>
      <c r="L6886" t="n">
        <v>157</v>
      </c>
      <c r="M6886" t="n">
        <v>163</v>
      </c>
      <c r="N6886" t="n">
        <v>156</v>
      </c>
      <c r="O6886" t="inlineStr">
        <is>
          <t>LNLQ(156).(157)IDPSIQR</t>
        </is>
      </c>
      <c r="P6886" t="inlineStr">
        <is>
          <t>LNLQIDPS</t>
        </is>
      </c>
      <c r="Q6886" t="inlineStr">
        <is>
          <t>Internal</t>
        </is>
      </c>
      <c r="R6886" t="inlineStr"/>
      <c r="S6886" t="inlineStr"/>
      <c r="T6886" t="inlineStr"/>
    </row>
    <row r="6887">
      <c r="A6887" s="1" t="n">
        <v>6885</v>
      </c>
      <c r="B6887" t="inlineStr">
        <is>
          <t>AGQSAAGAAPGGGVDTR</t>
        </is>
      </c>
      <c r="C6887" t="inlineStr">
        <is>
          <t>P21333</t>
        </is>
      </c>
      <c r="D6887" t="inlineStr">
        <is>
          <t>FLNA_HUMAN</t>
        </is>
      </c>
      <c r="E688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88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88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88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88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887" t="inlineStr"/>
      <c r="K6887" t="n">
        <v>2647</v>
      </c>
      <c r="L6887" t="n">
        <v>8</v>
      </c>
      <c r="M6887" t="n">
        <v>24</v>
      </c>
      <c r="N6887" t="n">
        <v>7</v>
      </c>
      <c r="O6887" t="inlineStr">
        <is>
          <t>SHSR(7).(8)AGQSAAGAAPGGGVDTR</t>
        </is>
      </c>
      <c r="P6887" t="inlineStr">
        <is>
          <t>SHSRAGQS</t>
        </is>
      </c>
      <c r="Q6887" t="inlineStr">
        <is>
          <t>Internal</t>
        </is>
      </c>
      <c r="R6887" t="inlineStr"/>
      <c r="S6887" t="inlineStr">
        <is>
          <t>S01.151</t>
        </is>
      </c>
      <c r="T6887" t="inlineStr">
        <is>
          <t>trypsin 1</t>
        </is>
      </c>
    </row>
    <row r="6888">
      <c r="A6888" s="1" t="n">
        <v>6886</v>
      </c>
      <c r="B6888" t="inlineStr">
        <is>
          <t>AEIDNVKKQCA</t>
        </is>
      </c>
      <c r="C6888" t="inlineStr">
        <is>
          <t>P13647</t>
        </is>
      </c>
      <c r="D6888" t="inlineStr">
        <is>
          <t>K2C5_HUMAN</t>
        </is>
      </c>
      <c r="E688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888" t="inlineStr">
        <is>
          <t>RecName: Full=Keratin, type II cytoskeletal 5; AltName: Full=58 kDa cytokeratin; AltName: Full=Cytokeratin-5; Short=CK-5; AltName: Full=Keratin-5; Short=K5; AltName: Full=Type-II keratin Kb5;</t>
        </is>
      </c>
      <c r="G6888" t="inlineStr">
        <is>
          <t>3D-structure|Coiled coil|Cytoplasm|Disease variant|Epidermolysis bullosa|Intermediate filament|Keratin|Phosphoprotein|Reference proteome</t>
        </is>
      </c>
      <c r="H6888" t="inlineStr">
        <is>
          <t>GO:0005737|GO:0005829|GO:0070062|GO:0005882|GO:0045095|GO:0016020|GO:0005634|GO:0097110|GO:0005200|GO:0030280|GO:0008544|GO:0045109|GO:0045107|GO:0031424|GO:0030334|GO:0032880|GO:0009612</t>
        </is>
      </c>
      <c r="I688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888" t="inlineStr"/>
      <c r="K6888" t="n">
        <v>590</v>
      </c>
      <c r="L6888" t="n">
        <v>398</v>
      </c>
      <c r="M6888" t="n">
        <v>408</v>
      </c>
      <c r="N6888" t="n">
        <v>397</v>
      </c>
      <c r="O6888" t="inlineStr">
        <is>
          <t>QRLR(397).(398)AEIDNVKKQCA</t>
        </is>
      </c>
      <c r="P6888" t="inlineStr">
        <is>
          <t>QRLRAEID</t>
        </is>
      </c>
      <c r="Q6888" t="inlineStr">
        <is>
          <t>Internal</t>
        </is>
      </c>
      <c r="R6888" t="inlineStr"/>
      <c r="S6888" t="inlineStr"/>
      <c r="T6888" t="inlineStr"/>
    </row>
    <row r="6889">
      <c r="A6889" s="1" t="n">
        <v>6887</v>
      </c>
      <c r="B6889" t="inlineStr">
        <is>
          <t>QKLYTLQDKAQVADVVVSR</t>
        </is>
      </c>
      <c r="C6889" t="inlineStr">
        <is>
          <t>P49327</t>
        </is>
      </c>
      <c r="D6889" t="inlineStr">
        <is>
          <t>FAS_HUMAN</t>
        </is>
      </c>
      <c r="E688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8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8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8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88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89" t="inlineStr"/>
      <c r="K6889" t="n">
        <v>2511</v>
      </c>
      <c r="L6889" t="n">
        <v>1064</v>
      </c>
      <c r="M6889" t="n">
        <v>1082</v>
      </c>
      <c r="N6889" t="n">
        <v>1063</v>
      </c>
      <c r="O6889" t="inlineStr">
        <is>
          <t>ATHR(1063).(1064)QKLYTLQDKAQVADVVVSR</t>
        </is>
      </c>
      <c r="P6889" t="inlineStr">
        <is>
          <t>ATHRQKLY</t>
        </is>
      </c>
      <c r="Q6889" t="inlineStr">
        <is>
          <t>Internal</t>
        </is>
      </c>
      <c r="R6889" t="inlineStr"/>
      <c r="S6889" t="inlineStr"/>
      <c r="T6889" t="inlineStr"/>
    </row>
    <row r="6890">
      <c r="A6890" s="1" t="n">
        <v>6888</v>
      </c>
      <c r="B6890" t="inlineStr">
        <is>
          <t>EFFVGLSKR</t>
        </is>
      </c>
      <c r="C6890" t="inlineStr">
        <is>
          <t>O94760</t>
        </is>
      </c>
      <c r="D6890" t="inlineStr">
        <is>
          <t>DDAH1_HUMAN</t>
        </is>
      </c>
      <c r="E6890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6890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6890" t="inlineStr">
        <is>
          <t>3D-structure|Acetylation|Alternative splicing|Direct protein sequencing|Hydrolase|Metal-binding|Reference proteome|S-nitrosylation|Zinc</t>
        </is>
      </c>
      <c r="H6890" t="inlineStr">
        <is>
          <t>GO:0005829|GO:0070062|GO:0016597|GO:0003824|GO:0016403|GO:0046872|GO:0006527|GO:0006525|GO:0000052|GO:0008285|GO:1900038|GO:0043116|GO:0007263|GO:0045766|GO:0045429|GO:0050999|GO:0003073</t>
        </is>
      </c>
      <c r="I6890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positive regulation of angiogenesis|P:positive regulation of nitric oxide biosynthetic process|P:regulation of nitric-oxide synthase activity|P:regulation of systemic arterial blood pressure</t>
        </is>
      </c>
      <c r="J6890" t="inlineStr"/>
      <c r="K6890" t="n">
        <v>285</v>
      </c>
      <c r="L6890" t="n">
        <v>137</v>
      </c>
      <c r="M6890" t="n">
        <v>145</v>
      </c>
      <c r="N6890" t="n">
        <v>136</v>
      </c>
      <c r="O6890" t="inlineStr">
        <is>
          <t>FTGR(136).(137)EFFVGLSKR</t>
        </is>
      </c>
      <c r="P6890" t="inlineStr">
        <is>
          <t>FTGREFFV</t>
        </is>
      </c>
      <c r="Q6890" t="inlineStr">
        <is>
          <t>Internal</t>
        </is>
      </c>
      <c r="R6890" t="inlineStr"/>
      <c r="S6890" t="inlineStr"/>
      <c r="T6890" t="inlineStr"/>
    </row>
    <row r="6891">
      <c r="A6891" s="1" t="n">
        <v>6889</v>
      </c>
      <c r="B6891" t="inlineStr">
        <is>
          <t>YPVNSVNILKAH</t>
        </is>
      </c>
      <c r="C6891" t="inlineStr">
        <is>
          <t>P17987</t>
        </is>
      </c>
      <c r="D6891" t="inlineStr">
        <is>
          <t>TCPA_HUMAN</t>
        </is>
      </c>
      <c r="E689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891" t="inlineStr">
        <is>
          <t>RecName: Full=T-complex protein 1 subunit alpha; Short=TCP-1-alpha; AltName: Full=CCT-alpha;</t>
        </is>
      </c>
      <c r="G6891" t="inlineStr">
        <is>
          <t>3D-structure|Acetylation|ATP-binding|Chaperone|Cytoplasm|Cytoskeleton|Direct protein sequencing|Nucleotide-binding|Phosphoprotein|Reference proteome</t>
        </is>
      </c>
      <c r="H689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89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891" t="inlineStr"/>
      <c r="K6891" t="n">
        <v>556</v>
      </c>
      <c r="L6891" t="n">
        <v>190</v>
      </c>
      <c r="M6891" t="n">
        <v>201</v>
      </c>
      <c r="N6891" t="n">
        <v>189</v>
      </c>
      <c r="O6891" t="inlineStr">
        <is>
          <t>GQPR(189).(190)YPVNSVNILKAH</t>
        </is>
      </c>
      <c r="P6891" t="inlineStr">
        <is>
          <t>GQPRYPVN</t>
        </is>
      </c>
      <c r="Q6891" t="inlineStr">
        <is>
          <t>Internal</t>
        </is>
      </c>
      <c r="R6891" t="inlineStr"/>
      <c r="S6891" t="inlineStr">
        <is>
          <t>S01.151</t>
        </is>
      </c>
      <c r="T6891" t="inlineStr">
        <is>
          <t>trypsin 1</t>
        </is>
      </c>
    </row>
    <row r="6892">
      <c r="A6892" s="1" t="n">
        <v>6890</v>
      </c>
      <c r="B6892" t="inlineStr">
        <is>
          <t>GYKNVFNALIR</t>
        </is>
      </c>
      <c r="C6892" t="inlineStr">
        <is>
          <t>Q02978</t>
        </is>
      </c>
      <c r="D6892" t="inlineStr">
        <is>
          <t>M2OM_HUMAN</t>
        </is>
      </c>
      <c r="E6892" t="inlineStr">
        <is>
          <t>MAATASAGAGGIDGKPRTSPKSVKFLFGGLAGMGATVFVQPLDLVKNRMQLSGEGAKTREYKTSFHALTSILKAEGLRGIYTGLSAGLLRQATYTTTRLGIYTVLFERLTGADGTPPGFLLKAVIGMTAGATGAFVGTPAEVALIRMTADGRLPADQRRGYKNVFNALIRITREEGVLTLWRGCIPTMARAVVVNAAQLASYSQSKQFLLDSGYFSDNILCHFCASMISGLVTTAASMPVDIAKTRIQNMRMIDGKPEYKNGLDVLFKVVRYEGFFSLWKGFTPYYARLGPHTVLTFIFLEQMNKAYKRLFLSG</t>
        </is>
      </c>
      <c r="F6892" t="inlineStr">
        <is>
          <t>RecName: Full=Mitochondrial 2-oxoglutarate/malate carrier protein {ECO:0000303|PubMed:29431636}; Short=OGCP {ECO:0000303|PubMed:21448454}; Short=alpha-oxoglutarate carrier {ECO:0000303|PubMed:21448454}; AltName: Full=Solute carrier family 25 member 11; Short=SLC25A11;</t>
        </is>
      </c>
      <c r="G6892" t="inlineStr">
        <is>
          <t>Acetylation|Alternative splicing|Antiport|Direct protein sequencing|Disease variant|Lipid transport|Membrane|Mitochondrion|Mitochondrion inner membrane|Phosphoprotein|Reference proteome|Repeat|Transmembrane|Transmembrane helix|Transport</t>
        </is>
      </c>
      <c r="H6892" t="inlineStr">
        <is>
          <t>GO:0005743|GO:0005739|GO:0005634|GO:0005886|GO:0015297|GO:0015140|GO:0015131|GO:0015367|GO:0003723|GO:0015141|GO:0015116|GO:0015117|GO:0006094|GO:0006869|GO:0071423|GO:0015729|GO:0035435|GO:0071422|GO:0008272|GO:0015709</t>
        </is>
      </c>
      <c r="I6892" t="inlineStr">
        <is>
          <t>C:mitochondrial inner membrane|C:mitochondrion|C:nucleus|C:plasma membrane|F:antiporter activity|F:malate transmembrane transporter activity|F:oxaloacetate transmembrane transporter activity|F:oxoglutarate:malate antiporter activity|F:RNA binding|F:succinate transmembrane transporter activity|F:sulfate transmembrane transporter activity|F:thiosulfate transmembrane transporter activity|P:gluconeogenesis|P:lipid transport|P:malate transmembrane transport|P:oxaloacetate transport|P:phosphate ion transmembrane transport|P:succinate transmembrane transport|P:sulfate transport|P:thiosulfate transport</t>
        </is>
      </c>
      <c r="J6892" t="inlineStr"/>
      <c r="K6892" t="n">
        <v>314</v>
      </c>
      <c r="L6892" t="n">
        <v>160</v>
      </c>
      <c r="M6892" t="n">
        <v>170</v>
      </c>
      <c r="N6892" t="n">
        <v>159</v>
      </c>
      <c r="O6892" t="inlineStr">
        <is>
          <t>DQRR(159).(160)GYKNVFNALIR</t>
        </is>
      </c>
      <c r="P6892" t="inlineStr">
        <is>
          <t>DQRRGYKN</t>
        </is>
      </c>
      <c r="Q6892" t="inlineStr">
        <is>
          <t>Internal</t>
        </is>
      </c>
      <c r="R6892" t="inlineStr"/>
      <c r="S6892" t="inlineStr"/>
      <c r="T6892" t="inlineStr"/>
    </row>
    <row r="6893">
      <c r="A6893" s="1" t="n">
        <v>6891</v>
      </c>
      <c r="B6893" t="inlineStr">
        <is>
          <t>TFNTSTGGLLLPSDTKR</t>
        </is>
      </c>
      <c r="C6893" t="inlineStr">
        <is>
          <t>P12956</t>
        </is>
      </c>
      <c r="D6893" t="inlineStr">
        <is>
          <t>XRCC6_HUMAN</t>
        </is>
      </c>
      <c r="E6893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6893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6893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6893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6893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6893" t="inlineStr"/>
      <c r="K6893" t="n">
        <v>609</v>
      </c>
      <c r="L6893" t="n">
        <v>302</v>
      </c>
      <c r="M6893" t="n">
        <v>318</v>
      </c>
      <c r="N6893" t="n">
        <v>301</v>
      </c>
      <c r="O6893" t="inlineStr">
        <is>
          <t>TKTR(301).(302)TFNTSTGGLLLPSDTKR</t>
        </is>
      </c>
      <c r="P6893" t="inlineStr">
        <is>
          <t>TKTRTFNT</t>
        </is>
      </c>
      <c r="Q6893" t="inlineStr">
        <is>
          <t>Internal</t>
        </is>
      </c>
      <c r="R6893" t="inlineStr"/>
      <c r="S6893" t="inlineStr">
        <is>
          <t>S01.135|S01.151</t>
        </is>
      </c>
      <c r="T6893" t="inlineStr">
        <is>
          <t>granzyme A|trypsin 1</t>
        </is>
      </c>
    </row>
    <row r="6894">
      <c r="A6894" s="1" t="n">
        <v>6892</v>
      </c>
      <c r="B6894" t="inlineStr">
        <is>
          <t>AEEYEFLTPVEEAPKGMLAR</t>
        </is>
      </c>
      <c r="C6894" t="inlineStr">
        <is>
          <t>P52565</t>
        </is>
      </c>
      <c r="D6894" t="inlineStr">
        <is>
          <t>GDIR1_HUMAN</t>
        </is>
      </c>
      <c r="E689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894" t="inlineStr">
        <is>
          <t>RecName: Full=Rho GDP-dissociation inhibitor 1; Short=Rho GDI 1; AltName: Full=Rho-GDI alpha;</t>
        </is>
      </c>
      <c r="G6894" t="inlineStr">
        <is>
          <t>3D-structure|Acetylation|Alternative splicing|Cytoplasm|Direct protein sequencing|Disease variant|GTPase activation|Isopeptide bond|Phosphoprotein|Reference proteome|Ubl conjugation</t>
        </is>
      </c>
      <c r="H6894" t="inlineStr">
        <is>
          <t>GO:0005856|GO:0005829|GO:0070062|GO:0001772|GO:0016020|GO:0005634|GO:0098685|GO:0005096|GO:0005094|GO:0043066|GO:0032880|GO:0035023|GO:0098693|GO:0007266|GO:0071526</t>
        </is>
      </c>
      <c r="I689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894" t="inlineStr"/>
      <c r="K6894" t="n">
        <v>204</v>
      </c>
      <c r="L6894" t="n">
        <v>153</v>
      </c>
      <c r="M6894" t="n">
        <v>172</v>
      </c>
      <c r="N6894" t="n">
        <v>152</v>
      </c>
      <c r="O6894" t="inlineStr">
        <is>
          <t>YGPR(152).(153)AEEYEFLTPVEEAPKGMLAR</t>
        </is>
      </c>
      <c r="P6894" t="inlineStr">
        <is>
          <t>YGPRAEEY</t>
        </is>
      </c>
      <c r="Q6894" t="inlineStr">
        <is>
          <t>Internal</t>
        </is>
      </c>
      <c r="R6894" t="inlineStr"/>
      <c r="S6894" t="inlineStr">
        <is>
          <t>C01.036|S01.151</t>
        </is>
      </c>
      <c r="T6894" t="inlineStr">
        <is>
          <t>cathepsin K|trypsin 1</t>
        </is>
      </c>
    </row>
    <row r="6895">
      <c r="A6895" s="1" t="n">
        <v>6893</v>
      </c>
      <c r="B6895" t="inlineStr">
        <is>
          <t>TPTLTSIYCR</t>
        </is>
      </c>
      <c r="C6895" t="inlineStr">
        <is>
          <t>P29590</t>
        </is>
      </c>
      <c r="D6895" t="inlineStr">
        <is>
          <t>PML_HUMAN</t>
        </is>
      </c>
      <c r="E6895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6895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6895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6895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6895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6895" t="inlineStr"/>
      <c r="K6895" t="n">
        <v>882</v>
      </c>
      <c r="L6895" t="n">
        <v>196</v>
      </c>
      <c r="M6895" t="n">
        <v>205</v>
      </c>
      <c r="N6895" t="n">
        <v>195</v>
      </c>
      <c r="O6895" t="inlineStr">
        <is>
          <t>PNHR(195).(196)TPTLTSIYCR</t>
        </is>
      </c>
      <c r="P6895" t="inlineStr">
        <is>
          <t>PNHRTPTL</t>
        </is>
      </c>
      <c r="Q6895" t="inlineStr">
        <is>
          <t>Internal</t>
        </is>
      </c>
      <c r="R6895" t="inlineStr"/>
      <c r="S6895" t="inlineStr"/>
      <c r="T6895" t="inlineStr"/>
    </row>
    <row r="6896">
      <c r="A6896" s="1" t="n">
        <v>6894</v>
      </c>
      <c r="B6896" t="inlineStr">
        <is>
          <t>AGKIVVNLTGR</t>
        </is>
      </c>
      <c r="C6896" t="inlineStr">
        <is>
          <t>P62244</t>
        </is>
      </c>
      <c r="D6896" t="inlineStr">
        <is>
          <t>RS15A_HUMAN</t>
        </is>
      </c>
      <c r="E6896" t="inlineStr">
        <is>
          <t>MVRMNVLADALKSINNAEKRGKRQVLIRPCSKVIVRFLTVMMKHGYIGEFEIIDDHRAGKIVVNLTGRLNKCGVISPRFDVQLKDLEKWQNNLLPSRQFGFIVLTTSAGIMDHEEARRKHTGGKILGFFF</t>
        </is>
      </c>
      <c r="F6896" t="inlineStr">
        <is>
          <t>RecName: Full=Small ribosomal subunit protein uS8 {ECO:0000303|PubMed:24524803}; AltName: Full=40S ribosomal protein S15a;</t>
        </is>
      </c>
      <c r="G6896" t="inlineStr">
        <is>
          <t>3D-structure|Cytoplasm|Diamond-Blackfan anemia|Direct protein sequencing|Nucleus|Reference proteome|Ribonucleoprotein|Ribosomal protein</t>
        </is>
      </c>
      <c r="H6896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896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896" t="inlineStr"/>
      <c r="K6896" t="n">
        <v>130</v>
      </c>
      <c r="L6896" t="n">
        <v>58</v>
      </c>
      <c r="M6896" t="n">
        <v>68</v>
      </c>
      <c r="N6896" t="n">
        <v>57</v>
      </c>
      <c r="O6896" t="inlineStr">
        <is>
          <t>DDHR(57).(58)AGKIVVNLTGR</t>
        </is>
      </c>
      <c r="P6896" t="inlineStr">
        <is>
          <t>DDHRAGKI</t>
        </is>
      </c>
      <c r="Q6896" t="inlineStr">
        <is>
          <t>Internal</t>
        </is>
      </c>
      <c r="R6896" t="inlineStr"/>
      <c r="S6896" t="inlineStr"/>
      <c r="T6896" t="inlineStr"/>
    </row>
    <row r="6897">
      <c r="A6897" s="1" t="n">
        <v>6895</v>
      </c>
      <c r="B6897" t="inlineStr">
        <is>
          <t>SSLAEEAAR</t>
        </is>
      </c>
      <c r="C6897" t="inlineStr">
        <is>
          <t>Q9BYD3</t>
        </is>
      </c>
      <c r="D6897" t="inlineStr">
        <is>
          <t>RM04_HUMAN</t>
        </is>
      </c>
      <c r="E6897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6897" t="inlineStr">
        <is>
          <t>RecName: Full=Large ribosomal subunit protein uL4m {ECO:0000303|PubMed:25278503}; AltName: Full=39S ribosomal protein L4, mitochondrial; Short=L4mt; Short=MRP-L4;</t>
        </is>
      </c>
      <c r="G6897" t="inlineStr">
        <is>
          <t>3D-structure|Alternative splicing|Methylation|Mitochondrion|Reference proteome|Ribonucleoprotein|Ribosomal protein</t>
        </is>
      </c>
      <c r="H6897" t="inlineStr">
        <is>
          <t>GO:0005743|GO:0005762|GO:0005739|GO:0003723|GO:0003735|GO:0032543</t>
        </is>
      </c>
      <c r="I6897" t="inlineStr">
        <is>
          <t>C:mitochondrial inner membrane|C:mitochondrial large ribosomal subunit|C:mitochondrion|F:RNA binding|F:structural constituent of ribosome|P:mitochondrial translation</t>
        </is>
      </c>
      <c r="J6897" t="inlineStr"/>
      <c r="K6897" t="n">
        <v>311</v>
      </c>
      <c r="L6897" t="n">
        <v>22</v>
      </c>
      <c r="M6897" t="n">
        <v>30</v>
      </c>
      <c r="N6897" t="n">
        <v>21</v>
      </c>
      <c r="O6897" t="inlineStr">
        <is>
          <t>SQGL(21).(22)SSLAEEAAR</t>
        </is>
      </c>
      <c r="P6897" t="inlineStr">
        <is>
          <t>SQGLSSLA</t>
        </is>
      </c>
      <c r="Q6897" t="inlineStr">
        <is>
          <t>Internal</t>
        </is>
      </c>
      <c r="R6897" t="inlineStr"/>
      <c r="S6897" t="inlineStr"/>
      <c r="T6897" t="inlineStr"/>
    </row>
    <row r="6898">
      <c r="A6898" s="1" t="n">
        <v>6896</v>
      </c>
      <c r="B6898" t="inlineStr">
        <is>
          <t>DIQKQVR</t>
        </is>
      </c>
      <c r="C6898" t="inlineStr">
        <is>
          <t>Q15392</t>
        </is>
      </c>
      <c r="D6898" t="inlineStr">
        <is>
          <t>DHC24_HUMAN</t>
        </is>
      </c>
      <c r="E6898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6898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6898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6898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6898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6898" t="inlineStr"/>
      <c r="K6898" t="n">
        <v>516</v>
      </c>
      <c r="L6898" t="n">
        <v>73</v>
      </c>
      <c r="M6898" t="n">
        <v>79</v>
      </c>
      <c r="N6898" t="n">
        <v>72</v>
      </c>
      <c r="O6898" t="inlineStr">
        <is>
          <t>QRVR(72).(73)DIQKQVR</t>
        </is>
      </c>
      <c r="P6898" t="inlineStr">
        <is>
          <t>QRVRDIQK</t>
        </is>
      </c>
      <c r="Q6898" t="inlineStr">
        <is>
          <t>Internal</t>
        </is>
      </c>
      <c r="R6898" t="inlineStr"/>
      <c r="S6898" t="inlineStr"/>
      <c r="T6898" t="inlineStr"/>
    </row>
    <row r="6899">
      <c r="A6899" s="1" t="n">
        <v>6897</v>
      </c>
      <c r="B6899" t="inlineStr">
        <is>
          <t>FETGDAGASATFPMQCSALR</t>
        </is>
      </c>
      <c r="C6899" t="inlineStr">
        <is>
          <t>P63241</t>
        </is>
      </c>
      <c r="D6899" t="inlineStr">
        <is>
          <t>IF5A1_HUMAN</t>
        </is>
      </c>
      <c r="E6899" t="inlineStr">
        <is>
          <t>MADDLDFETGDAGASATFPMQCSALRKNGFVVLKGRPCKIVEMSTSKTGKHGHAKVHLVGIDIFTGKKYEDICPSTHNMDVPNIKRNDFQLIGIQDGYLSLLQDSGEVREDLRLPEGDLGKEIEQKYDCGEEILITVLSAMTEEAAVAIKAMAK</t>
        </is>
      </c>
      <c r="F6899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6899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6899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6899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6899" t="inlineStr"/>
      <c r="K6899" t="n">
        <v>154</v>
      </c>
      <c r="L6899" t="n">
        <v>7</v>
      </c>
      <c r="M6899" t="n">
        <v>26</v>
      </c>
      <c r="N6899" t="n">
        <v>6</v>
      </c>
      <c r="O6899" t="inlineStr">
        <is>
          <t>DDLD(6).(7)FETGDAGASATFPMQCSALR</t>
        </is>
      </c>
      <c r="P6899" t="inlineStr">
        <is>
          <t>DDLDFETG</t>
        </is>
      </c>
      <c r="Q6899" t="inlineStr">
        <is>
          <t>Internal</t>
        </is>
      </c>
      <c r="R6899" t="inlineStr"/>
      <c r="S6899" t="inlineStr">
        <is>
          <t>C14.005|C14.006</t>
        </is>
      </c>
      <c r="T6899" t="inlineStr">
        <is>
          <t>caspase-6|caspase-2</t>
        </is>
      </c>
    </row>
    <row r="6900">
      <c r="A6900" s="1" t="n">
        <v>6898</v>
      </c>
      <c r="B6900" t="inlineStr">
        <is>
          <t>SSVVTAVKF</t>
        </is>
      </c>
      <c r="C6900" t="inlineStr">
        <is>
          <t>Q86VP6</t>
        </is>
      </c>
      <c r="D6900" t="inlineStr">
        <is>
          <t>CAND1_HUMAN</t>
        </is>
      </c>
      <c r="E690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90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900" t="inlineStr">
        <is>
          <t>3D-structure|Acetylation|Alternative splicing|Cytoplasm|Direct protein sequencing|Nucleus|Phosphoprotein|Reference proteome|Repeat|Ubl conjugation pathway</t>
        </is>
      </c>
      <c r="H690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90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900" t="inlineStr"/>
      <c r="K6900" t="n">
        <v>1230</v>
      </c>
      <c r="L6900" t="n">
        <v>983</v>
      </c>
      <c r="M6900" t="n">
        <v>991</v>
      </c>
      <c r="N6900" t="n">
        <v>982</v>
      </c>
      <c r="O6900" t="inlineStr">
        <is>
          <t>SYAR(982).(983)SSVVTAVKF</t>
        </is>
      </c>
      <c r="P6900" t="inlineStr">
        <is>
          <t>SYARSSVV</t>
        </is>
      </c>
      <c r="Q6900" t="inlineStr">
        <is>
          <t>Internal</t>
        </is>
      </c>
      <c r="R6900" t="inlineStr"/>
      <c r="S6900" t="inlineStr"/>
      <c r="T6900" t="inlineStr"/>
    </row>
    <row r="6901">
      <c r="A6901" s="1" t="n">
        <v>6899</v>
      </c>
      <c r="B6901" t="inlineStr">
        <is>
          <t>PKMQEVVANLQYDDGSGMKR</t>
        </is>
      </c>
      <c r="C6901" t="inlineStr">
        <is>
          <t>Q16531</t>
        </is>
      </c>
      <c r="D6901" t="inlineStr">
        <is>
          <t>DDB1_HUMAN</t>
        </is>
      </c>
      <c r="E6901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6901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6901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6901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6901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6901" t="inlineStr"/>
      <c r="K6901" t="n">
        <v>1140</v>
      </c>
      <c r="L6901" t="n">
        <v>1103</v>
      </c>
      <c r="M6901" t="n">
        <v>1122</v>
      </c>
      <c r="N6901" t="n">
        <v>1102</v>
      </c>
      <c r="O6901" t="inlineStr">
        <is>
          <t>DISR(1102).(1103)PKMQEVVANLQYDDGSGMKR</t>
        </is>
      </c>
      <c r="P6901" t="inlineStr">
        <is>
          <t>DISRPKMQ</t>
        </is>
      </c>
      <c r="Q6901" t="inlineStr">
        <is>
          <t>Internal</t>
        </is>
      </c>
      <c r="R6901" t="inlineStr"/>
      <c r="S6901" t="inlineStr"/>
      <c r="T6901" t="inlineStr"/>
    </row>
    <row r="6902">
      <c r="A6902" s="1" t="n">
        <v>6900</v>
      </c>
      <c r="B6902" t="inlineStr">
        <is>
          <t>GLSQTDPR</t>
        </is>
      </c>
      <c r="C6902" t="inlineStr">
        <is>
          <t>Q8NI37</t>
        </is>
      </c>
      <c r="D6902" t="inlineStr">
        <is>
          <t>PPTC7_HUMAN</t>
        </is>
      </c>
      <c r="E6902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6902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6902" t="inlineStr">
        <is>
          <t>Hydrolase|Magnesium|Manganese|Metal-binding|Mitochondrion|Protein phosphatase|Reference proteome|Transit peptide</t>
        </is>
      </c>
      <c r="H6902" t="inlineStr">
        <is>
          <t>GO:0005759|GO:0005739|GO:0046872|GO:0017018|GO:0004722|GO:0070262|GO:0006470|GO:0010795</t>
        </is>
      </c>
      <c r="I6902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6902" t="inlineStr"/>
      <c r="K6902" t="n">
        <v>304</v>
      </c>
      <c r="L6902" t="n">
        <v>18</v>
      </c>
      <c r="M6902" t="n">
        <v>25</v>
      </c>
      <c r="N6902" t="n">
        <v>17</v>
      </c>
      <c r="O6902" t="inlineStr">
        <is>
          <t>AVLG(17).(18)GLSQTDPR</t>
        </is>
      </c>
      <c r="P6902" t="inlineStr">
        <is>
          <t>AVLGGLSQ</t>
        </is>
      </c>
      <c r="Q6902" t="inlineStr">
        <is>
          <t>Cleavage within transit peptide range</t>
        </is>
      </c>
      <c r="R6902" t="inlineStr"/>
      <c r="S6902" t="inlineStr"/>
      <c r="T6902" t="inlineStr"/>
    </row>
    <row r="6903">
      <c r="A6903" s="1" t="n">
        <v>6901</v>
      </c>
      <c r="B6903" t="inlineStr">
        <is>
          <t>LKSIIQEVAR</t>
        </is>
      </c>
      <c r="C6903" t="inlineStr">
        <is>
          <t>Q96JJ7</t>
        </is>
      </c>
      <c r="D6903" t="inlineStr">
        <is>
          <t>TMX3_HUMAN</t>
        </is>
      </c>
      <c r="E6903" t="inlineStr">
        <is>
          <t>MAAWKSWTALRLCATVVVLDMVVCKGFVEDLDESFKENRNDDIWLVDFYAPWCGHCKKLEPIWNEVGLEMKSIGSPVKVGKMDATSYSSIASEFGVRGYPTIKLLKGDLAYNYRGPRTKDDIIEFAHRVSGALIRPLPSQQMFEHMQKRHRVFFVYVGGESPLKEKYIDAASELIVYTYFFSASEEVVPEYVTLKEMPAVLVFKDETYFVYDEYEDGDLSSWINRERFQNYLAMDGFLLYELGDTGKLVALAVIDEKNTSVEHTRLKSIIQEVARDYRDLFHRDFQFGHMDGNDYINTLLMDELTVPTVVVLNTSNQQYFLLDRQIKNVEDMVQFINNILDGTVEAQGGDSILQRLKRIVFDAKSTIVSIFKSSPLMGCFLFGLPLGVISIMCYGIYTADTDGGYIEERYEVSKSENENQEQIEESKEQQEPSSGGSVVPTVQEPKDVLEKKKD</t>
        </is>
      </c>
      <c r="F6903" t="inlineStr">
        <is>
          <t>RecName: Full=Protein disulfide-isomerase TMX3; EC=5.3.4.1; AltName: Full=Thioredoxin domain-containing protein 10; AltName: Full=Thioredoxin-related transmembrane protein 3; Flags: Precursor;</t>
        </is>
      </c>
      <c r="G6903" t="inlineStr">
        <is>
          <t>Alternative splicing|Disulfide bond|Endoplasmic reticulum|Glycoprotein|Isomerase|Membrane|Redox-active center|Reference proteome|Signal|Transmembrane|Transmembrane helix</t>
        </is>
      </c>
      <c r="H6903" t="inlineStr">
        <is>
          <t>GO:0009986|GO:0005783|GO:0005789|GO:0005886|GO:0031092|GO:0003756|GO:0015035|GO:0018171</t>
        </is>
      </c>
      <c r="I6903" t="inlineStr">
        <is>
          <t>C:cell surface|C:endoplasmic reticulum|C:endoplasmic reticulum membrane|C:plasma membrane|C:platelet alpha granule membrane|F:protein disulfide isomerase activity|F:protein-disulfide reductase activity|P:peptidyl-cysteine oxidation</t>
        </is>
      </c>
      <c r="J6903" t="inlineStr"/>
      <c r="K6903" t="n">
        <v>454</v>
      </c>
      <c r="L6903" t="n">
        <v>266</v>
      </c>
      <c r="M6903" t="n">
        <v>275</v>
      </c>
      <c r="N6903" t="n">
        <v>265</v>
      </c>
      <c r="O6903" t="inlineStr">
        <is>
          <t>EHTR(265).(266)LKSIIQEVAR</t>
        </is>
      </c>
      <c r="P6903" t="inlineStr">
        <is>
          <t>EHTRLKSI</t>
        </is>
      </c>
      <c r="Q6903" t="inlineStr">
        <is>
          <t>Internal</t>
        </is>
      </c>
      <c r="R6903" t="inlineStr"/>
      <c r="S6903" t="inlineStr"/>
      <c r="T6903" t="inlineStr"/>
    </row>
    <row r="6904">
      <c r="A6904" s="1" t="n">
        <v>6902</v>
      </c>
      <c r="B6904" t="inlineStr">
        <is>
          <t>MELLGEYVGQEGKPQKLR</t>
        </is>
      </c>
      <c r="C6904" t="inlineStr">
        <is>
          <t>Q9BXV9</t>
        </is>
      </c>
      <c r="D6904" t="inlineStr">
        <is>
          <t>GON7_HUMAN</t>
        </is>
      </c>
      <c r="E6904" t="inlineStr">
        <is>
          <t>MELLGEYVGQEGKPQKLRVSCEAPGDGDPFQGLLSGVAQMKDMVTELFDPLVQGEVQHRVAAAPDEDLDGDDEDDAEDENNIDNRTNFDGPSAKRPKTPS</t>
        </is>
      </c>
      <c r="F6904" t="inlineStr">
        <is>
          <t>RecName: Full=EKC/KEOPS complex subunit GON7 {ECO:0000305};</t>
        </is>
      </c>
      <c r="G6904" t="inlineStr">
        <is>
          <t>3D-structure|Acetylation|Disease variant|Epilepsy|Intellectual disability|Nucleus|Reference proteome</t>
        </is>
      </c>
      <c r="H6904" t="inlineStr">
        <is>
          <t>GO:0005829|GO:0000408|GO:0005730|GO:0005654|GO:0005634|GO:0002949</t>
        </is>
      </c>
      <c r="I6904" t="inlineStr">
        <is>
          <t>C:cytosol|C:EKC/KEOPS complex|C:nucleolus|C:nucleoplasm|C:nucleus|P:tRNA threonylcarbamoyladenosine modification</t>
        </is>
      </c>
      <c r="J6904" t="inlineStr"/>
      <c r="K6904" t="n">
        <v>100</v>
      </c>
      <c r="L6904" t="n">
        <v>1</v>
      </c>
      <c r="M6904" t="n">
        <v>18</v>
      </c>
      <c r="N6904" t="n">
        <v>0</v>
      </c>
      <c r="O6904" t="inlineStr">
        <is>
          <t>(0).(1)MELLGEYVGQEGKPQKLR</t>
        </is>
      </c>
      <c r="P6904" t="inlineStr">
        <is>
          <t>----MELL</t>
        </is>
      </c>
      <c r="Q6904" t="inlineStr">
        <is>
          <t>Met intact</t>
        </is>
      </c>
      <c r="R6904" t="inlineStr"/>
      <c r="S6904" t="inlineStr"/>
      <c r="T6904" t="inlineStr"/>
    </row>
    <row r="6905">
      <c r="A6905" s="1" t="n">
        <v>6903</v>
      </c>
      <c r="B6905" t="inlineStr">
        <is>
          <t>KQDADSLQR</t>
        </is>
      </c>
      <c r="C6905" t="inlineStr">
        <is>
          <t>P14324</t>
        </is>
      </c>
      <c r="D6905" t="inlineStr">
        <is>
          <t>FPPS_HUMAN</t>
        </is>
      </c>
      <c r="E6905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6905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6905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6905" t="inlineStr">
        <is>
          <t>GO:0005737|GO:0005829|GO:0005654|GO:0004161|GO:0004337|GO:0046872|GO:0003723|GO:0006695|GO:0045337|GO:0033384</t>
        </is>
      </c>
      <c r="I6905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6905" t="inlineStr"/>
      <c r="K6905" t="n">
        <v>419</v>
      </c>
      <c r="L6905" t="n">
        <v>142</v>
      </c>
      <c r="M6905" t="n">
        <v>150</v>
      </c>
      <c r="N6905" t="n">
        <v>141</v>
      </c>
      <c r="O6905" t="inlineStr">
        <is>
          <t>VEPR(141).(142)KQDADSLQR</t>
        </is>
      </c>
      <c r="P6905" t="inlineStr">
        <is>
          <t>VEPRKQDA</t>
        </is>
      </c>
      <c r="Q6905" t="inlineStr">
        <is>
          <t>Internal</t>
        </is>
      </c>
      <c r="R6905" t="inlineStr"/>
      <c r="S6905" t="inlineStr">
        <is>
          <t>S01.072</t>
        </is>
      </c>
      <c r="T6905" t="inlineStr">
        <is>
          <t>matriptase-3</t>
        </is>
      </c>
    </row>
    <row r="6906">
      <c r="A6906" s="1" t="n">
        <v>6904</v>
      </c>
      <c r="B6906" t="inlineStr">
        <is>
          <t>DSGKVTTVVATLGQGPER</t>
        </is>
      </c>
      <c r="C6906" t="inlineStr">
        <is>
          <t>P49840</t>
        </is>
      </c>
      <c r="D6906" t="inlineStr">
        <is>
          <t>GSK3A_HUMAN</t>
        </is>
      </c>
      <c r="E6906" t="inlineStr">
        <is>
          <t>MSGGGPSGGGPGGSGRARTSSFAEPGGGGGGGGGGPGGSASGPGGTGGGKASVGAMGGGVGASSSGGGPGGSGGGGSGGPGAGTSFPPPGVKLGRDSGKVTTVVATLGQGPERSQEVAYTDIKVIGNGSFGVVYQARLAETRELVAIKKVLQDKRFKNRELQIMRKLDHCNIVRLRYFFYSSGEKKDELYLNLVLEYVPETVYRVARHFTKAKLTIPILYVKVYMYQLFRSLAYIHSQGVCHRDIKPQNLLVDPDTAVLKLCDFGSAKQLVRGEPNVSYICSRYYRAPELIFGATDYTSSIDVWSAGCVLAELLLGQPIFPGDSGVDQLVEIIKVLGTPTREQIREMNPNYTEFKFPQIKAHPWTKVFKSRTPPEAIALCSSLLEYTPSSRLSPLEACAHSFFDELRCLGTQLPNNRPLPPLFNFSAGELSIQPSLNAILIPPHLRSPAGTTTLTPSSQALTETPTSSDWQSTDATPTLTNSS</t>
        </is>
      </c>
      <c r="F6906" t="inlineStr">
        <is>
          <t>RecName: Full=Glycogen synthase kinase-3 alpha; Short=GSK-3 alpha; EC=2.7.11.26; AltName: Full=Serine/threonine-protein kinase GSK3A; EC=2.7.11.1 {ECO:0000269|PubMed:22539723, ECO:0000269|PubMed:25897075};</t>
        </is>
      </c>
      <c r="G6906" t="inlineStr">
        <is>
          <t>Acetylation|Alzheimer disease|ATP-binding|Carbohydrate metabolism|Diabetes mellitus|Glycogen metabolism|Kinase|Neurogenesis|Nucleotide-binding|Phosphoprotein|Reference proteome|Serine/threonine-protein kinase|Signal transduction inhibitor|Transferase|Wnt signaling pathway</t>
        </is>
      </c>
      <c r="H6906" t="inlineStr">
        <is>
          <t>GO:0097440|GO:0030424|GO:0030877|GO:0005737|GO:0005829|GO:0005739|GO:0043025|GO:0005634|GO:0098794|GO:1990635|GO:0005524|GO:0034236|GO:0106310|GO:0004674|GO:0005102|GO:0048156|GO:0050321|GO:0003214|GO:0016477|GO:0071385|GO:0032869|GO:0036016|GO:0071285|GO:0007212|GO:0060079|GO:0097191|GO:0097192|GO:0005977|GO:0008286|GO:0090090|GO:0061052|GO:0044027|GO:0046325|GO:2000466|GO:0045719|GO:1904227|GO:0046627|GO:0032007|GO:2000077|GO:0010905|GO:0007399|GO:0018105|GO:0018107|GO:0071879|GO:0106071|GO:1902004|GO:0010508|GO:0010628|GO:2000467|GO:0045823|GO:1901030|GO:0033138|GO:0010800|GO:0032436|GO:0045732|GO:1903955|GO:0031398|GO:0045944|GO:0043161|GO:0006468|GO:1903146|GO:0006349|GO:0010975|GO:0003073|GO:0019082|GO:0016055</t>
        </is>
      </c>
      <c r="I6906" t="inlineStr">
        <is>
          <t>C:apical dendrite|C:axon|C:beta-catenin destruction complex|C:cytoplasm|C:cytosol|C:mitochondrion|C:neuronal cell body|C:nucleus|C:postsynapse|C:proximal dendrite|F:ATP binding|F:protein kinase A catalytic subunit binding|F:protein serine kinase activity|F:protein serine/threonine kinase activity|F:signaling receptor binding|F:tau protein binding|F:tau-protein kinase activity|P:cardiac left ventricle morphogenesis|P:cell migration|P:cellular response to glucocorticoid stimulus|P:cellular response to insulin stimulus|P:cellular response to interleukin-3|P:cellular response to lithium ion|P:dopamine receptor signaling pathway|P:excitatory postsynaptic potential|P:extrinsic apoptotic signaling pathway|P:extrinsic apoptotic signaling pathway in absence of ligand|P:glycogen metabolic process|P:insulin receptor signaling pathway|P:negative regulation of canonical Wnt signaling pathway|P:negative regulation of cell growth involved in cardiac muscle cell development|P:negative regulation of gene expression via CpG island methylation|P:negative regulation of glucose import|P:negative regulation of glycogen (starch) synthase activity|P:negative regulation of glycogen biosynthetic process|P:negative regulation of glycogen synthase activity, transferring glucose-1-phosphate|P:negative regulation of insulin receptor signaling pathway|P:negative regulation of TOR signaling|P:negative regulation of type B pancreatic cell development|P:negative regulation of UDP-glucose catabolic process|P:nervous system development|P:peptidyl-serine phosphorylation|P:peptidyl-threonine phosphorylation|P:positive regulation of adenylate cyclase-activating adrenergic receptor signaling pathway|P:positive regulation of adenylate cyclase-activating G protein-coupled receptor signaling pathway|P:positive regulation of amyloid-beta formation|P:positive regulation of autophagy|P:positive regulation of gene expression|P:positive regulation of glycogen (starch) synthase activity|P:positive regulation of heart contraction|P:positive regulation of mitochondrial outer membrane permeabilization involved in apoptotic signaling pathway|P:positive regulation of peptidyl-serine phosphorylation|P:positive regulation of peptidyl-threonine phosphorylation|P:positive regulation of proteasomal ubiquitin-dependent protein catabolic process|P:positive regulation of protein catabolic process|P:positive regulation of protein targeting to mitochondrion|P:positive regulation of protein ubiquitination|P:positive regulation of transcription by RNA polymerase II|P:proteasome-mediated ubiquitin-dependent protein catabolic process|P:protein phosphorylation|P:regulation of autophagy of mitochondrion|P:regulation of gene expression by genomic imprinting|P:regulation of neuron projection development|P:regulation of systemic arterial blood pressure|P:viral protein processing|P:Wnt signaling pathway</t>
        </is>
      </c>
      <c r="J6906" t="inlineStr"/>
      <c r="K6906" t="n">
        <v>483</v>
      </c>
      <c r="L6906" t="n">
        <v>96</v>
      </c>
      <c r="M6906" t="n">
        <v>113</v>
      </c>
      <c r="N6906" t="n">
        <v>95</v>
      </c>
      <c r="O6906" t="inlineStr">
        <is>
          <t>KLGR(95).(96)DSGKVTTVVATLGQGPER</t>
        </is>
      </c>
      <c r="P6906" t="inlineStr">
        <is>
          <t>KLGRDSGK</t>
        </is>
      </c>
      <c r="Q6906" t="inlineStr">
        <is>
          <t>Internal</t>
        </is>
      </c>
      <c r="R6906" t="inlineStr"/>
      <c r="S6906" t="inlineStr"/>
      <c r="T6906" t="inlineStr"/>
    </row>
    <row r="6907">
      <c r="A6907" s="1" t="n">
        <v>6905</v>
      </c>
      <c r="B6907" t="inlineStr">
        <is>
          <t>SEISELR</t>
        </is>
      </c>
      <c r="C6907" t="inlineStr">
        <is>
          <t>P02533</t>
        </is>
      </c>
      <c r="D6907" t="inlineStr">
        <is>
          <t>K1C14_HUMAN</t>
        </is>
      </c>
      <c r="E690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907" t="inlineStr">
        <is>
          <t>RecName: Full=Keratin, type I cytoskeletal 14; AltName: Full=Cytokeratin-14; Short=CK-14; AltName: Full=Keratin-14; Short=K14;</t>
        </is>
      </c>
      <c r="G690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90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90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907" t="inlineStr"/>
      <c r="K6907" t="n">
        <v>472</v>
      </c>
      <c r="L6907" t="n">
        <v>329</v>
      </c>
      <c r="M6907" t="n">
        <v>335</v>
      </c>
      <c r="N6907" t="n">
        <v>328</v>
      </c>
      <c r="O6907" t="inlineStr">
        <is>
          <t>QSGK(328).(329)SEISELR</t>
        </is>
      </c>
      <c r="P6907" t="inlineStr">
        <is>
          <t>QSGKSEIS</t>
        </is>
      </c>
      <c r="Q6907" t="inlineStr">
        <is>
          <t>Internal</t>
        </is>
      </c>
      <c r="R6907" t="inlineStr"/>
      <c r="S6907" t="inlineStr"/>
      <c r="T6907" t="inlineStr"/>
    </row>
    <row r="6908">
      <c r="A6908" s="1" t="n">
        <v>6906</v>
      </c>
      <c r="B6908" t="inlineStr">
        <is>
          <t>LQLIKDYR</t>
        </is>
      </c>
      <c r="C6908" t="inlineStr">
        <is>
          <t>P27348</t>
        </is>
      </c>
      <c r="D6908" t="inlineStr">
        <is>
          <t>1433T_HUMAN</t>
        </is>
      </c>
      <c r="E6908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6908" t="inlineStr">
        <is>
          <t>RecName: Full=14-3-3 protein theta; AltName: Full=14-3-3 protein T-cell; AltName: Full=14-3-3 protein tau; AltName: Full=Protein HS1;</t>
        </is>
      </c>
      <c r="G6908" t="inlineStr">
        <is>
          <t>3D-structure|Acetylation|Cytoplasm|Direct protein sequencing|Isopeptide bond|Nitration|Phosphoprotein|Reference proteome|Ubl conjugation</t>
        </is>
      </c>
      <c r="H6908" t="inlineStr">
        <is>
          <t>GO:0005737|GO:0005829|GO:0070062|GO:0005925|GO:0016020|GO:0032991|GO:0045202|GO:0071889|GO:0042802|GO:0019904|GO:0044325|GO:0045892|GO:0034766|GO:0006605|GO:0007165|GO:0007264|GO:0021762</t>
        </is>
      </c>
      <c r="I6908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6908" t="inlineStr"/>
      <c r="K6908" t="n">
        <v>245</v>
      </c>
      <c r="L6908" t="n">
        <v>76</v>
      </c>
      <c r="M6908" t="n">
        <v>83</v>
      </c>
      <c r="N6908" t="n">
        <v>75</v>
      </c>
      <c r="O6908" t="inlineStr">
        <is>
          <t>SDKK(75).(76)LQLIKDYR</t>
        </is>
      </c>
      <c r="P6908" t="inlineStr">
        <is>
          <t>SDKKLQLI</t>
        </is>
      </c>
      <c r="Q6908" t="inlineStr">
        <is>
          <t>Internal</t>
        </is>
      </c>
      <c r="R6908" t="inlineStr"/>
      <c r="S6908" t="inlineStr"/>
      <c r="T6908" t="inlineStr"/>
    </row>
    <row r="6909">
      <c r="A6909" s="1" t="n">
        <v>6907</v>
      </c>
      <c r="B6909" t="inlineStr">
        <is>
          <t>AAKLAPEFAKR</t>
        </is>
      </c>
      <c r="C6909" t="inlineStr">
        <is>
          <t>P30041</t>
        </is>
      </c>
      <c r="D6909" t="inlineStr">
        <is>
          <t>PRDX6_HUMAN</t>
        </is>
      </c>
      <c r="E690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90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90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90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90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909" t="inlineStr"/>
      <c r="K6909" t="n">
        <v>224</v>
      </c>
      <c r="L6909" t="n">
        <v>54</v>
      </c>
      <c r="M6909" t="n">
        <v>64</v>
      </c>
      <c r="N6909" t="n">
        <v>53</v>
      </c>
      <c r="O6909" t="inlineStr">
        <is>
          <t>ELGR(53).(54)AAKLAPEFAKR</t>
        </is>
      </c>
      <c r="P6909" t="inlineStr">
        <is>
          <t>ELGRAAKL</t>
        </is>
      </c>
      <c r="Q6909" t="inlineStr">
        <is>
          <t>Internal</t>
        </is>
      </c>
      <c r="R6909" t="inlineStr"/>
      <c r="S6909" t="inlineStr">
        <is>
          <t>S01.151</t>
        </is>
      </c>
      <c r="T6909" t="inlineStr">
        <is>
          <t>trypsin 1</t>
        </is>
      </c>
    </row>
    <row r="6910">
      <c r="A6910" s="1" t="n">
        <v>6908</v>
      </c>
      <c r="B6910" t="inlineStr">
        <is>
          <t>AYPHVFTKGIPNVLR</t>
        </is>
      </c>
      <c r="C6910" t="inlineStr">
        <is>
          <t>O14949</t>
        </is>
      </c>
      <c r="D6910" t="inlineStr">
        <is>
          <t>QCR8_HUMAN</t>
        </is>
      </c>
      <c r="E6910" t="inlineStr">
        <is>
          <t>MGREFGNLTRMRHVISYSLSPFEQRAYPHVFTKGIPNVLRRIRESFFRVVPQFVVFYLIYTWGTEEFERSKRKNPAAYENDK</t>
        </is>
      </c>
      <c r="F6910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6910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6910" t="inlineStr">
        <is>
          <t>GO:0005743|GO:0005750|GO:0005739|GO:0045333|GO:0021680|GO:0021766|GO:0021854|GO:0030901|GO:0006122|GO:0021548|GO:0021860|GO:0021539|GO:0021794</t>
        </is>
      </c>
      <c r="I6910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6910" t="inlineStr"/>
      <c r="K6910" t="n">
        <v>82</v>
      </c>
      <c r="L6910" t="n">
        <v>26</v>
      </c>
      <c r="M6910" t="n">
        <v>40</v>
      </c>
      <c r="N6910" t="n">
        <v>25</v>
      </c>
      <c r="O6910" t="inlineStr">
        <is>
          <t>FEQR(25).(26)AYPHVFTKGIPNVLR</t>
        </is>
      </c>
      <c r="P6910" t="inlineStr">
        <is>
          <t>FEQRAYPH</t>
        </is>
      </c>
      <c r="Q6910" t="inlineStr">
        <is>
          <t>Internal</t>
        </is>
      </c>
      <c r="R6910" t="inlineStr"/>
      <c r="S6910" t="inlineStr"/>
      <c r="T6910" t="inlineStr"/>
    </row>
    <row r="6911">
      <c r="A6911" s="1" t="n">
        <v>6909</v>
      </c>
      <c r="B6911" t="inlineStr">
        <is>
          <t>HDDYLVMLKAIR</t>
        </is>
      </c>
      <c r="C6911" t="inlineStr">
        <is>
          <t>Q9Y224</t>
        </is>
      </c>
      <c r="D6911" t="inlineStr">
        <is>
          <t>RTRAF_HUMAN</t>
        </is>
      </c>
      <c r="E6911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6911" t="inlineStr">
        <is>
          <t>RecName: Full=RNA transcription, translation and transport factor protein {ECO:0000312|HGNC:HGNC:23169}; AltName: Full=CLE7 homolog; Short=CLE; Short=hCLE {ECO:0000303|PubMed:26864902};</t>
        </is>
      </c>
      <c r="G6911" t="inlineStr">
        <is>
          <t>3D-structure|Acetylation|Cytoplasm|Cytoskeleton|Host-virus interaction|Nucleus|Reference proteome|RNA-binding|Transcription|Transcription regulation</t>
        </is>
      </c>
      <c r="H6911" t="inlineStr">
        <is>
          <t>GO:0005813|GO:0005737|GO:0005829|GO:0072686|GO:0005654|GO:0005634|GO:0048471|GO:0072669|GO:0042802|GO:0003723|GO:0000993|GO:0006469|GO:0045944|GO:0050658|GO:0006388</t>
        </is>
      </c>
      <c r="I6911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6911" t="inlineStr"/>
      <c r="K6911" t="n">
        <v>244</v>
      </c>
      <c r="L6911" t="n">
        <v>146</v>
      </c>
      <c r="M6911" t="n">
        <v>157</v>
      </c>
      <c r="N6911" t="n">
        <v>145</v>
      </c>
      <c r="O6911" t="inlineStr">
        <is>
          <t>QIQR(145).(146)HDDYLVMLKAIR</t>
        </is>
      </c>
      <c r="P6911" t="inlineStr">
        <is>
          <t>QIQRHDDY</t>
        </is>
      </c>
      <c r="Q6911" t="inlineStr">
        <is>
          <t>Internal</t>
        </is>
      </c>
      <c r="R6911" t="inlineStr"/>
      <c r="S6911" t="inlineStr"/>
      <c r="T6911" t="inlineStr"/>
    </row>
    <row r="6912">
      <c r="A6912" s="1" t="n">
        <v>6910</v>
      </c>
      <c r="B6912" t="inlineStr">
        <is>
          <t>GPAGPSGPAGKDGR</t>
        </is>
      </c>
      <c r="C6912" t="inlineStr">
        <is>
          <t>P08123</t>
        </is>
      </c>
      <c r="D6912" t="inlineStr">
        <is>
          <t>CO1A2_HUMAN</t>
        </is>
      </c>
      <c r="E6912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6912" t="inlineStr">
        <is>
          <t>RecName: Full=Collagen alpha-2(I) chain; AltName: Full=Alpha-2 type I collagen; Flags: Precursor;</t>
        </is>
      </c>
      <c r="G6912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6912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6912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6912" t="inlineStr"/>
      <c r="K6912" t="n">
        <v>1366</v>
      </c>
      <c r="L6912" t="n">
        <v>1054</v>
      </c>
      <c r="M6912" t="n">
        <v>1067</v>
      </c>
      <c r="N6912" t="n">
        <v>1053</v>
      </c>
      <c r="O6912" t="inlineStr">
        <is>
          <t>AGPR(1053).(1054)GPAGPSGPAGKDGR</t>
        </is>
      </c>
      <c r="P6912" t="inlineStr">
        <is>
          <t>AGPRGPAG</t>
        </is>
      </c>
      <c r="Q6912" t="inlineStr">
        <is>
          <t>Internal</t>
        </is>
      </c>
      <c r="R6912" t="inlineStr"/>
      <c r="S6912" t="inlineStr"/>
      <c r="T6912" t="inlineStr"/>
    </row>
    <row r="6913">
      <c r="A6913" s="1" t="n">
        <v>6911</v>
      </c>
      <c r="B6913" t="inlineStr">
        <is>
          <t>VVSEIPVLKTNAGPR</t>
        </is>
      </c>
      <c r="C6913" t="inlineStr">
        <is>
          <t>Q9Y3C8</t>
        </is>
      </c>
      <c r="D6913" t="inlineStr">
        <is>
          <t>UFC1_HUMAN</t>
        </is>
      </c>
      <c r="E6913" t="inlineStr">
        <is>
          <t>MADEATRRVVSEIPVLKTNAGPRDRELWVQRLKEEYQSLIRYVENNKNADNDWFRLESNKEGTRWFGKCWYIHDLLKYEFDIEFDIPITYPTTAPEIAVPELDGKTAKMYRGGKICLTDHFKPLWARNVPKFGLAHLMALGLGPWLAVEIPDLIQKGVIQHKEKCNQ</t>
        </is>
      </c>
      <c r="F6913" t="inlineStr">
        <is>
          <t>RecName: Full=Ubiquitin-fold modifier-conjugating enzyme 1 {ECO:0000305}; Short=Ufm1-conjugating enzyme 1 {ECO:0000303|PubMed:15071506};</t>
        </is>
      </c>
      <c r="G6913" t="inlineStr">
        <is>
          <t>3D-structure|Disease variant|Reference proteome|Ubl conjugation pathway</t>
        </is>
      </c>
      <c r="H6913" t="inlineStr">
        <is>
          <t>GO:0070062|GO:0061657|GO:0071568|GO:0007420|GO:1990592|GO:0071569|GO:0034976|GO:0061709</t>
        </is>
      </c>
      <c r="I6913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6913" t="inlineStr"/>
      <c r="K6913" t="n">
        <v>167</v>
      </c>
      <c r="L6913" t="n">
        <v>9</v>
      </c>
      <c r="M6913" t="n">
        <v>23</v>
      </c>
      <c r="N6913" t="n">
        <v>8</v>
      </c>
      <c r="O6913" t="inlineStr">
        <is>
          <t>ATRR(8).(9)VVSEIPVLKTNAGPR</t>
        </is>
      </c>
      <c r="P6913" t="inlineStr">
        <is>
          <t>ATRRVVSE</t>
        </is>
      </c>
      <c r="Q6913" t="inlineStr">
        <is>
          <t>Internal</t>
        </is>
      </c>
      <c r="R6913" t="inlineStr"/>
      <c r="S6913" t="inlineStr"/>
      <c r="T6913" t="inlineStr"/>
    </row>
    <row r="6914">
      <c r="A6914" s="1" t="n">
        <v>6912</v>
      </c>
      <c r="B6914" t="inlineStr">
        <is>
          <t>KAYDCMLQDPGSFNFAPR</t>
        </is>
      </c>
      <c r="C6914" t="inlineStr">
        <is>
          <t>O95425</t>
        </is>
      </c>
      <c r="D6914" t="inlineStr">
        <is>
          <t>SVIL_HUMAN</t>
        </is>
      </c>
      <c r="E6914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6914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6914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6914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6914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6914" t="inlineStr"/>
      <c r="K6914" t="n">
        <v>2214</v>
      </c>
      <c r="L6914" t="n">
        <v>1985</v>
      </c>
      <c r="M6914" t="n">
        <v>2002</v>
      </c>
      <c r="N6914" t="n">
        <v>1984</v>
      </c>
      <c r="O6914" t="inlineStr">
        <is>
          <t>RRDR(1984).(1985)KAYDCMLQDPGSFNFAPR</t>
        </is>
      </c>
      <c r="P6914" t="inlineStr">
        <is>
          <t>RRDRKAYD</t>
        </is>
      </c>
      <c r="Q6914" t="inlineStr">
        <is>
          <t>Internal</t>
        </is>
      </c>
      <c r="R6914" t="inlineStr"/>
      <c r="S6914" t="inlineStr"/>
      <c r="T6914" t="inlineStr"/>
    </row>
    <row r="6915">
      <c r="A6915" s="1" t="n">
        <v>6913</v>
      </c>
      <c r="B6915" t="inlineStr">
        <is>
          <t>EKYLTVQNTVR</t>
        </is>
      </c>
      <c r="C6915" t="inlineStr">
        <is>
          <t>Q9Y305</t>
        </is>
      </c>
      <c r="D6915" t="inlineStr">
        <is>
          <t>ACOT9_HUMAN</t>
        </is>
      </c>
      <c r="E6915" t="inlineStr">
        <is>
          <t>MRRAALRLCALGKGQLTPGRGLTQGPQNPKKQGIFHIHEVRDKLREIVGASTNWRDHVKAMEERKLLHSFLAKSQDGLPPRRMKDSYIEVLLPLGSEPELREKYLTVQNTVRFGRILEDLDSLGVLICYMHNKIHSAKMSPLSIVTALVDKIDMCKKSLSPEQDIKFSGHVSWVGKTSMEVKMQMFQLHGDEFCPVLDATFVMVARDSENKGPAFVNPLIPESPEEEELFRQGELNKGRRIAFSSTSLLKMAPSAEERTTIHEMFLSTLDPKTISFRSRVLPSNAVWMENSKLKSLEICHPQERNIFNRIFGGFLMRKAYELAWATACSFGGSRPFVVAVDDIMFQKPVEVGSLLFLSSQVCFTQNNYIQVRVHSEVASLQEKQHTTTNVFHFTFMSEKEVPLVFPKTYGESMLYLDGQRHFNSMSGPATLRKDYLVEP</t>
        </is>
      </c>
      <c r="F6915" t="inlineStr">
        <is>
          <t>RecName: Full=Acyl-coenzyme A thioesterase 9, mitochondrial; Short=Acyl-CoA thioesterase 9; EC=3.1.2.-; AltName: Full=Acyl-CoA thioester hydrolase 9; Flags: Precursor;</t>
        </is>
      </c>
      <c r="G6915" t="inlineStr">
        <is>
          <t>Acetylation|Alternative splicing|Hydrolase|Mitochondrion|Reference proteome|Repeat|Serine esterase|Transit peptide</t>
        </is>
      </c>
      <c r="H6915" t="inlineStr">
        <is>
          <t>GO:0005759|GO:0005739|GO:0003986|GO:0047617|GO:0052689|GO:0016290|GO:0006637</t>
        </is>
      </c>
      <c r="I6915" t="inlineStr">
        <is>
          <t>C:mitochondrial matrix|C:mitochondrion|F:acetyl-CoA hydrolase activity|F:acyl-CoA hydrolase activity|F:carboxylic ester hydrolase activity|F:palmitoyl-CoA hydrolase activity|P:acyl-CoA metabolic process</t>
        </is>
      </c>
      <c r="J6915" t="inlineStr"/>
      <c r="K6915" t="n">
        <v>439</v>
      </c>
      <c r="L6915" t="n">
        <v>102</v>
      </c>
      <c r="M6915" t="n">
        <v>112</v>
      </c>
      <c r="N6915" t="n">
        <v>101</v>
      </c>
      <c r="O6915" t="inlineStr">
        <is>
          <t>PELR(101).(102)EKYLTVQNTVR</t>
        </is>
      </c>
      <c r="P6915" t="inlineStr">
        <is>
          <t>PELREKYL</t>
        </is>
      </c>
      <c r="Q6915" t="inlineStr">
        <is>
          <t>Internal</t>
        </is>
      </c>
      <c r="R6915" t="inlineStr"/>
      <c r="S6915" t="inlineStr"/>
      <c r="T6915" t="inlineStr"/>
    </row>
    <row r="6916">
      <c r="A6916" s="1" t="n">
        <v>6914</v>
      </c>
      <c r="B6916" t="inlineStr">
        <is>
          <t>QFTSSSSMKGSC</t>
        </is>
      </c>
      <c r="C6916" t="inlineStr">
        <is>
          <t>P02533</t>
        </is>
      </c>
      <c r="D6916" t="inlineStr">
        <is>
          <t>K1C14_HUMAN</t>
        </is>
      </c>
      <c r="E691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916" t="inlineStr">
        <is>
          <t>RecName: Full=Keratin, type I cytoskeletal 14; AltName: Full=Cytokeratin-14; Short=CK-14; AltName: Full=Keratin-14; Short=K14;</t>
        </is>
      </c>
      <c r="G691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91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91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916" t="inlineStr"/>
      <c r="K6916" t="n">
        <v>472</v>
      </c>
      <c r="L6916" t="n">
        <v>7</v>
      </c>
      <c r="M6916" t="n">
        <v>18</v>
      </c>
      <c r="N6916" t="n">
        <v>6</v>
      </c>
      <c r="O6916" t="inlineStr">
        <is>
          <t>TCSR(6).(7)QFTSSSSMKGSC</t>
        </is>
      </c>
      <c r="P6916" t="inlineStr">
        <is>
          <t>TCSRQFTS</t>
        </is>
      </c>
      <c r="Q6916" t="inlineStr">
        <is>
          <t>Internal</t>
        </is>
      </c>
      <c r="R6916" t="inlineStr"/>
      <c r="S6916" t="inlineStr"/>
      <c r="T6916" t="inlineStr"/>
    </row>
    <row r="6917">
      <c r="A6917" s="1" t="n">
        <v>6915</v>
      </c>
      <c r="B6917" t="inlineStr">
        <is>
          <t>KTSYAQHQQVR</t>
        </is>
      </c>
      <c r="C6917" t="inlineStr">
        <is>
          <t>P61247</t>
        </is>
      </c>
      <c r="D6917" t="inlineStr">
        <is>
          <t>RS3A_HUMAN</t>
        </is>
      </c>
      <c r="E6917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6917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6917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6917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6917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6917" t="inlineStr"/>
      <c r="K6917" t="n">
        <v>264</v>
      </c>
      <c r="L6917" t="n">
        <v>152</v>
      </c>
      <c r="M6917" t="n">
        <v>162</v>
      </c>
      <c r="N6917" t="n">
        <v>151</v>
      </c>
      <c r="O6917" t="inlineStr">
        <is>
          <t>NQIR(151).(152)KTSYAQHQQVR</t>
        </is>
      </c>
      <c r="P6917" t="inlineStr">
        <is>
          <t>NQIRKTSY</t>
        </is>
      </c>
      <c r="Q6917" t="inlineStr">
        <is>
          <t>Internal</t>
        </is>
      </c>
      <c r="R6917" t="inlineStr"/>
      <c r="S6917" t="inlineStr"/>
      <c r="T6917" t="inlineStr"/>
    </row>
    <row r="6918">
      <c r="A6918" s="1" t="n">
        <v>6916</v>
      </c>
      <c r="B6918" t="inlineStr">
        <is>
          <t>EVENSEDPKFR</t>
        </is>
      </c>
      <c r="C6918" t="inlineStr">
        <is>
          <t>P18206</t>
        </is>
      </c>
      <c r="D6918" t="inlineStr">
        <is>
          <t>VINC_HUMAN</t>
        </is>
      </c>
      <c r="E691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918" t="inlineStr">
        <is>
          <t>RecName: Full=Vinculin; AltName: Full=Metavinculin; Short=MV;</t>
        </is>
      </c>
      <c r="G691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91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91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918" t="inlineStr"/>
      <c r="K6918" t="n">
        <v>1134</v>
      </c>
      <c r="L6918" t="n">
        <v>770</v>
      </c>
      <c r="M6918" t="n">
        <v>780</v>
      </c>
      <c r="N6918" t="n">
        <v>769</v>
      </c>
      <c r="O6918" t="inlineStr">
        <is>
          <t>VAKR(769).(770)EVENSEDPKFR</t>
        </is>
      </c>
      <c r="P6918" t="inlineStr">
        <is>
          <t>VAKREVEN</t>
        </is>
      </c>
      <c r="Q6918" t="inlineStr">
        <is>
          <t>Internal</t>
        </is>
      </c>
      <c r="R6918" t="inlineStr"/>
      <c r="S6918" t="inlineStr"/>
      <c r="T6918" t="inlineStr"/>
    </row>
    <row r="6919">
      <c r="A6919" s="1" t="n">
        <v>6917</v>
      </c>
      <c r="B6919" t="inlineStr">
        <is>
          <t>KWAAQTIR</t>
        </is>
      </c>
      <c r="C6919" t="inlineStr">
        <is>
          <t>O00159</t>
        </is>
      </c>
      <c r="D6919" t="inlineStr">
        <is>
          <t>MYO1C_HUMAN</t>
        </is>
      </c>
      <c r="E6919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6919" t="inlineStr">
        <is>
          <t>RecName: Full=Unconventional myosin-Ic; AltName: Full=Myosin I beta; Short=MMI-beta; Short=MMIb;</t>
        </is>
      </c>
      <c r="G6919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6919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6919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6919" t="inlineStr"/>
      <c r="K6919" t="n">
        <v>1063</v>
      </c>
      <c r="L6919" t="n">
        <v>781</v>
      </c>
      <c r="M6919" t="n">
        <v>788</v>
      </c>
      <c r="N6919" t="n">
        <v>780</v>
      </c>
      <c r="O6919" t="inlineStr">
        <is>
          <t>AAKR(780).(781)KWAAQTIR</t>
        </is>
      </c>
      <c r="P6919" t="inlineStr">
        <is>
          <t>AAKRKWAA</t>
        </is>
      </c>
      <c r="Q6919" t="inlineStr">
        <is>
          <t>Internal</t>
        </is>
      </c>
      <c r="R6919" t="inlineStr"/>
      <c r="S6919" t="inlineStr"/>
      <c r="T6919" t="inlineStr"/>
    </row>
    <row r="6920">
      <c r="A6920" s="1" t="n">
        <v>6918</v>
      </c>
      <c r="B6920" t="inlineStr">
        <is>
          <t>KLSDQCTGLQGFLVFH</t>
        </is>
      </c>
      <c r="C6920" t="inlineStr">
        <is>
          <t>P68366</t>
        </is>
      </c>
      <c r="D6920" t="inlineStr">
        <is>
          <t>TBA4A_HUMAN</t>
        </is>
      </c>
      <c r="E6920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6920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6920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6920" t="inlineStr">
        <is>
          <t>GO:0005737|GO:0005856|GO:0005829|GO:0070062|GO:0005576|GO:0005874|GO:0015630|GO:0005525|GO:0016787|GO:0046872|GO:0019901|GO:0005200|GO:0000226|GO:0000278</t>
        </is>
      </c>
      <c r="I6920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6920" t="inlineStr"/>
      <c r="K6920" t="n">
        <v>448</v>
      </c>
      <c r="L6920" t="n">
        <v>124</v>
      </c>
      <c r="M6920" t="n">
        <v>139</v>
      </c>
      <c r="N6920" t="n">
        <v>123</v>
      </c>
      <c r="O6920" t="inlineStr">
        <is>
          <t>DRIR(123).(124)KLSDQCTGLQGFLVFH</t>
        </is>
      </c>
      <c r="P6920" t="inlineStr">
        <is>
          <t>DRIRKLSD</t>
        </is>
      </c>
      <c r="Q6920" t="inlineStr">
        <is>
          <t>Internal</t>
        </is>
      </c>
      <c r="R6920" t="inlineStr"/>
      <c r="S6920" t="inlineStr"/>
      <c r="T6920" t="inlineStr"/>
    </row>
    <row r="6921">
      <c r="A6921" s="1" t="n">
        <v>6919</v>
      </c>
      <c r="B6921" t="inlineStr">
        <is>
          <t>SNSSDALDKIR</t>
        </is>
      </c>
      <c r="C6921" t="inlineStr">
        <is>
          <t>P07900</t>
        </is>
      </c>
      <c r="D6921" t="inlineStr">
        <is>
          <t>HS90A_HUMAN</t>
        </is>
      </c>
      <c r="E692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92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92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92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92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921" t="inlineStr"/>
      <c r="K6921" t="n">
        <v>732</v>
      </c>
      <c r="L6921" t="n">
        <v>50</v>
      </c>
      <c r="M6921" t="n">
        <v>60</v>
      </c>
      <c r="N6921" t="n">
        <v>49</v>
      </c>
      <c r="O6921" t="inlineStr">
        <is>
          <t>RELI(49).(50)SNSSDALDKIR</t>
        </is>
      </c>
      <c r="P6921" t="inlineStr">
        <is>
          <t>RELISNSS</t>
        </is>
      </c>
      <c r="Q6921" t="inlineStr">
        <is>
          <t>Internal</t>
        </is>
      </c>
      <c r="R6921" t="inlineStr"/>
      <c r="S6921" t="inlineStr"/>
      <c r="T6921" t="inlineStr"/>
    </row>
    <row r="6922">
      <c r="A6922" s="1" t="n">
        <v>6920</v>
      </c>
      <c r="B6922" t="inlineStr">
        <is>
          <t>SQESGYYDR</t>
        </is>
      </c>
      <c r="C6922" t="inlineStr">
        <is>
          <t>P43243</t>
        </is>
      </c>
      <c r="D6922" t="inlineStr">
        <is>
          <t>MATR3_HUMAN</t>
        </is>
      </c>
      <c r="E692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922" t="inlineStr">
        <is>
          <t>RecName: Full=Matrin-3;</t>
        </is>
      </c>
      <c r="G692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922" t="inlineStr">
        <is>
          <t>GO:0016020|GO:0005637|GO:0016363|GO:0005634|GO:0042802|GO:0035198|GO:0003723|GO:0005198|GO:0008270|GO:0002218|GO:0001825|GO:0003170|GO:0045087|GO:0010608|GO:0003281</t>
        </is>
      </c>
      <c r="I692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922" t="inlineStr"/>
      <c r="K6922" t="n">
        <v>847</v>
      </c>
      <c r="L6922" t="n">
        <v>208</v>
      </c>
      <c r="M6922" t="n">
        <v>216</v>
      </c>
      <c r="N6922" t="n">
        <v>207</v>
      </c>
      <c r="O6922" t="inlineStr">
        <is>
          <t>HGSR(207).(208)SQESGYYDR</t>
        </is>
      </c>
      <c r="P6922" t="inlineStr">
        <is>
          <t>HGSRSQES</t>
        </is>
      </c>
      <c r="Q6922" t="inlineStr">
        <is>
          <t>Internal</t>
        </is>
      </c>
      <c r="R6922" t="inlineStr"/>
      <c r="S6922" t="inlineStr"/>
      <c r="T6922" t="inlineStr"/>
    </row>
    <row r="6923">
      <c r="A6923" s="1" t="n">
        <v>6921</v>
      </c>
      <c r="B6923" t="inlineStr">
        <is>
          <t>NEILSNALKR</t>
        </is>
      </c>
      <c r="C6923" t="inlineStr">
        <is>
          <t>P52272</t>
        </is>
      </c>
      <c r="D6923" t="inlineStr">
        <is>
          <t>HNRPM_HUMAN</t>
        </is>
      </c>
      <c r="E692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6923" t="inlineStr">
        <is>
          <t>RecName: Full=Heterogeneous nuclear ribonucleoprotein M; Short=hnRNP M;</t>
        </is>
      </c>
      <c r="G692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6923" t="inlineStr">
        <is>
          <t>GO:0071013|GO:0062023|GO:0070062|GO:0016020|GO:0016363|GO:0005730|GO:0005654|GO:0005634|GO:0042382|GO:0005681|GO:0045202|GO:0003729|GO:0019904|GO:0003723|GO:0000380|GO:0000398</t>
        </is>
      </c>
      <c r="I692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6923" t="inlineStr"/>
      <c r="K6923" t="n">
        <v>730</v>
      </c>
      <c r="L6923" t="n">
        <v>373</v>
      </c>
      <c r="M6923" t="n">
        <v>382</v>
      </c>
      <c r="N6923" t="n">
        <v>372</v>
      </c>
      <c r="O6923" t="inlineStr">
        <is>
          <t>MGRI(372).(373)NEILSNALKR</t>
        </is>
      </c>
      <c r="P6923" t="inlineStr">
        <is>
          <t>MGRINEIL</t>
        </is>
      </c>
      <c r="Q6923" t="inlineStr">
        <is>
          <t>Internal</t>
        </is>
      </c>
      <c r="R6923" t="inlineStr"/>
      <c r="S6923" t="inlineStr"/>
      <c r="T6923" t="inlineStr"/>
    </row>
    <row r="6924">
      <c r="A6924" s="1" t="n">
        <v>6922</v>
      </c>
      <c r="B6924" t="inlineStr">
        <is>
          <t>EDIFYTSKLWCNSHRPELVR</t>
        </is>
      </c>
      <c r="C6924" t="inlineStr">
        <is>
          <t>Q04828</t>
        </is>
      </c>
      <c r="D6924" t="inlineStr">
        <is>
          <t>AK1C1_HUMAN</t>
        </is>
      </c>
      <c r="E6924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6924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6924" t="inlineStr">
        <is>
          <t>3D-structure|Cytoplasm|Direct protein sequencing|Lipid metabolism|NADP|Oxidoreductase|Reference proteome</t>
        </is>
      </c>
      <c r="H6924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6924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6924" t="inlineStr"/>
      <c r="K6924" t="n">
        <v>323</v>
      </c>
      <c r="L6924" t="n">
        <v>77</v>
      </c>
      <c r="M6924" t="n">
        <v>96</v>
      </c>
      <c r="N6924" t="n">
        <v>76</v>
      </c>
      <c r="O6924" t="inlineStr">
        <is>
          <t>SVKR(76).(77)EDIFYTSKLWCNSHRPELVR</t>
        </is>
      </c>
      <c r="P6924" t="inlineStr">
        <is>
          <t>SVKREDIF</t>
        </is>
      </c>
      <c r="Q6924" t="inlineStr">
        <is>
          <t>Internal</t>
        </is>
      </c>
      <c r="R6924" t="inlineStr"/>
      <c r="S6924" t="inlineStr"/>
      <c r="T6924" t="inlineStr"/>
    </row>
    <row r="6925">
      <c r="A6925" s="1" t="n">
        <v>6923</v>
      </c>
      <c r="B6925" t="inlineStr">
        <is>
          <t>TLFKLEDLR</t>
        </is>
      </c>
      <c r="C6925" t="inlineStr">
        <is>
          <t>O43795</t>
        </is>
      </c>
      <c r="D6925" t="inlineStr">
        <is>
          <t>MYO1B_HUMAN</t>
        </is>
      </c>
      <c r="E6925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6925" t="inlineStr">
        <is>
          <t>RecName: Full=Unconventional myosin-Ib; AltName: Full=MYH-1c; AltName: Full=Myosin I alpha; Short=MMI-alpha; Short=MMIa;</t>
        </is>
      </c>
      <c r="G6925" t="inlineStr">
        <is>
          <t>Actin-binding|Alternative splicing|ATP-binding|Calmodulin-binding|Isopeptide bond|Motor protein|Myosin|Nucleotide-binding|Phosphoprotein|Reference proteome|Repeat|Ubl conjugation</t>
        </is>
      </c>
      <c r="H6925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6925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6925" t="inlineStr"/>
      <c r="K6925" t="n">
        <v>1136</v>
      </c>
      <c r="L6925" t="n">
        <v>692</v>
      </c>
      <c r="M6925" t="n">
        <v>700</v>
      </c>
      <c r="N6925" t="n">
        <v>691</v>
      </c>
      <c r="O6925" t="inlineStr">
        <is>
          <t>RNPR(691).(692)TLFKLEDLR</t>
        </is>
      </c>
      <c r="P6925" t="inlineStr">
        <is>
          <t>RNPRTLFK</t>
        </is>
      </c>
      <c r="Q6925" t="inlineStr">
        <is>
          <t>Internal</t>
        </is>
      </c>
      <c r="R6925" t="inlineStr"/>
      <c r="S6925" t="inlineStr"/>
      <c r="T6925" t="inlineStr"/>
    </row>
    <row r="6926">
      <c r="A6926" s="1" t="n">
        <v>6924</v>
      </c>
      <c r="B6926" t="inlineStr">
        <is>
          <t>FFSKTEELNR</t>
        </is>
      </c>
      <c r="C6926" t="inlineStr">
        <is>
          <t>Q04695</t>
        </is>
      </c>
      <c r="D6926" t="inlineStr">
        <is>
          <t>K1C17_HUMAN</t>
        </is>
      </c>
      <c r="E692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926" t="inlineStr">
        <is>
          <t>RecName: Full=Keratin, type I cytoskeletal 17; AltName: Full=39.1; AltName: Full=Cytokeratin-17; Short=CK-17; AltName: Full=Keratin-17; Short=K17;</t>
        </is>
      </c>
      <c r="G6926" t="inlineStr">
        <is>
          <t>Coiled coil|Cytoplasm|Disease variant|Ectodermal dysplasia|Intermediate filament|Isopeptide bond|Keratin|Palmoplantar keratoderma|Phosphoprotein|Reference proteome|Ubl conjugation</t>
        </is>
      </c>
      <c r="H6926" t="inlineStr">
        <is>
          <t>GO:0001533|GO:0005856|GO:0005829|GO:0045111|GO:0045095|GO:0005198|GO:0030855|GO:0031069|GO:0045109|GO:0031424|GO:0030307|GO:0051798|GO:0045727</t>
        </is>
      </c>
      <c r="I692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926" t="inlineStr"/>
      <c r="K6926" t="n">
        <v>432</v>
      </c>
      <c r="L6926" t="n">
        <v>275</v>
      </c>
      <c r="M6926" t="n">
        <v>284</v>
      </c>
      <c r="N6926" t="n">
        <v>274</v>
      </c>
      <c r="O6926" t="inlineStr">
        <is>
          <t>AEDW(274).(275)FFSKTEELNR</t>
        </is>
      </c>
      <c r="P6926" t="inlineStr">
        <is>
          <t>AEDWFFSK</t>
        </is>
      </c>
      <c r="Q6926" t="inlineStr">
        <is>
          <t>Internal</t>
        </is>
      </c>
      <c r="R6926" t="inlineStr"/>
      <c r="S6926" t="inlineStr"/>
      <c r="T6926" t="inlineStr"/>
    </row>
    <row r="6927">
      <c r="A6927" s="1" t="n">
        <v>6925</v>
      </c>
      <c r="B6927" t="inlineStr">
        <is>
          <t>AAQSLLNKLIR</t>
        </is>
      </c>
      <c r="C6927" t="inlineStr">
        <is>
          <t>Q9UMR2</t>
        </is>
      </c>
      <c r="D6927" t="inlineStr">
        <is>
          <t>DD19B_HUMAN</t>
        </is>
      </c>
      <c r="E6927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6927" t="inlineStr">
        <is>
          <t>RecName: Full=ATP-dependent RNA helicase DDX19B; EC=3.6.4.13 {ECO:0000269|PubMed:10428971}; AltName: Full=DEAD box RNA helicase DEAD5; AltName: Full=DEAD box protein 19B;</t>
        </is>
      </c>
      <c r="G6927" t="inlineStr">
        <is>
          <t>3D-structure|Acetylation|Alternative splicing|ATP-binding|Cytoplasm|Helicase|Hydrolase|Nucleotide-binding|Nucleus|Reference proteome|RNA-binding</t>
        </is>
      </c>
      <c r="H6927" t="inlineStr">
        <is>
          <t>GO:0005737|GO:0010494|GO:0070062|GO:0016020|GO:0005635|GO:0005643|GO:0005654|GO:0005634|GO:0005524|GO:0016887|GO:0004386|GO:0003723|GO:0003724|GO:0006406|GO:0016973</t>
        </is>
      </c>
      <c r="I6927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6927" t="inlineStr"/>
      <c r="K6927" t="n">
        <v>479</v>
      </c>
      <c r="L6927" t="n">
        <v>57</v>
      </c>
      <c r="M6927" t="n">
        <v>67</v>
      </c>
      <c r="N6927" t="n">
        <v>56</v>
      </c>
      <c r="O6927" t="inlineStr">
        <is>
          <t>KEDR(56).(57)AAQSLLNKLIR</t>
        </is>
      </c>
      <c r="P6927" t="inlineStr">
        <is>
          <t>KEDRAAQS</t>
        </is>
      </c>
      <c r="Q6927" t="inlineStr">
        <is>
          <t>Internal</t>
        </is>
      </c>
      <c r="R6927" t="inlineStr"/>
      <c r="S6927" t="inlineStr"/>
      <c r="T6927" t="inlineStr"/>
    </row>
    <row r="6928">
      <c r="A6928" s="1" t="n">
        <v>6926</v>
      </c>
      <c r="B6928" t="inlineStr">
        <is>
          <t>YEKMISGMYLGEIVR</t>
        </is>
      </c>
      <c r="C6928" t="inlineStr">
        <is>
          <t>P19367</t>
        </is>
      </c>
      <c r="D6928" t="inlineStr">
        <is>
          <t>HXK1_HUMAN</t>
        </is>
      </c>
      <c r="E6928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6928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6928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6928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6928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6928" t="inlineStr"/>
      <c r="K6928" t="n">
        <v>917</v>
      </c>
      <c r="L6928" t="n">
        <v>741</v>
      </c>
      <c r="M6928" t="n">
        <v>755</v>
      </c>
      <c r="N6928" t="n">
        <v>740</v>
      </c>
      <c r="O6928" t="inlineStr">
        <is>
          <t>GKQR(740).(741)YEKMISGMYLGEIVR</t>
        </is>
      </c>
      <c r="P6928" t="inlineStr">
        <is>
          <t>GKQRYEKM</t>
        </is>
      </c>
      <c r="Q6928" t="inlineStr">
        <is>
          <t>Internal</t>
        </is>
      </c>
      <c r="R6928" t="inlineStr"/>
      <c r="S6928" t="inlineStr"/>
      <c r="T6928" t="inlineStr"/>
    </row>
    <row r="6929">
      <c r="A6929" s="1" t="n">
        <v>6927</v>
      </c>
      <c r="B6929" t="inlineStr">
        <is>
          <t>DDNMFQIGKMR</t>
        </is>
      </c>
      <c r="C6929" t="inlineStr">
        <is>
          <t>P53999</t>
        </is>
      </c>
      <c r="D6929" t="inlineStr">
        <is>
          <t>TCP4_HUMAN</t>
        </is>
      </c>
      <c r="E6929" t="inlineStr">
        <is>
          <t>MPKSKELVSSSSSGSDSDSEVDKKLKRKKQVAPEKPVKKQKTGETSRALSSSKQSSSSRDDNMFQIGKMRYVSVRDFKGKVLIDIREYWMDPEGEMKPGRKGISLNPEQWSQLKEQISDIDDAVRKL</t>
        </is>
      </c>
      <c r="F6929" t="inlineStr">
        <is>
          <t>RecName: Full=Activated RNA polymerase II transcriptional coactivator p15; AltName: Full=Positive cofactor 4; Short=PC4; AltName: Full=SUB1 homolog; AltName: Full=p14;</t>
        </is>
      </c>
      <c r="G6929" t="inlineStr">
        <is>
          <t>3D-structure|Acetylation|Activator|Direct protein sequencing|DNA-binding|Isopeptide bond|Nucleus|Phosphoprotein|Reference proteome|Transcription|Transcription regulation|Ubl conjugation</t>
        </is>
      </c>
      <c r="H6929" t="inlineStr">
        <is>
          <t>GO:0070062|GO:0005730|GO:0005654|GO:0005634|GO:0005667|GO:0042802|GO:0003723|GO:0000978|GO:0003697|GO:0003713|GO:1905463|GO:0051053|GO:0032092|GO:0060261|GO:0006357|GO:0001111|GO:0060395</t>
        </is>
      </c>
      <c r="I6929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6929" t="inlineStr"/>
      <c r="K6929" t="n">
        <v>127</v>
      </c>
      <c r="L6929" t="n">
        <v>60</v>
      </c>
      <c r="M6929" t="n">
        <v>70</v>
      </c>
      <c r="N6929" t="n">
        <v>59</v>
      </c>
      <c r="O6929" t="inlineStr">
        <is>
          <t>SSSR(59).(60)DDNMFQIGKMR</t>
        </is>
      </c>
      <c r="P6929" t="inlineStr">
        <is>
          <t>SSSRDDNM</t>
        </is>
      </c>
      <c r="Q6929" t="inlineStr">
        <is>
          <t>Internal</t>
        </is>
      </c>
      <c r="R6929" t="inlineStr"/>
      <c r="S6929" t="inlineStr">
        <is>
          <t>M12.002|M12.004|S01.151</t>
        </is>
      </c>
      <c r="T6929" t="inlineStr">
        <is>
          <t>meprin alpha subunit|meprin beta subunit|trypsin 1</t>
        </is>
      </c>
    </row>
    <row r="6930">
      <c r="A6930" s="1" t="n">
        <v>6928</v>
      </c>
      <c r="B6930" t="inlineStr">
        <is>
          <t>SSEMKTEDELR</t>
        </is>
      </c>
      <c r="C6930" t="inlineStr">
        <is>
          <t>Q13825</t>
        </is>
      </c>
      <c r="D6930" t="inlineStr">
        <is>
          <t>AUHM_HUMAN</t>
        </is>
      </c>
      <c r="E6930" t="inlineStr">
        <is>
          <t>MAAAVAAAPGALGSLHAGGARLVAACSAWLCPGLRLPGSLAGRRAGPAIWAQGWVPAAGGPAPKRGYSSEMKTEDELRVRHLEEENRGIVVLGINRAYGKNSLSKNLIKMLSKAVDALKSDKKVRTIIIRSEVPGIFCAGADLKERAKMSSSEVGPFVSKIRAVINDIANLPVPTIAAIDGLALGGGLELALACDIRVAASSAKMGLVETKLAIIPGGGGTQRLPRAIGMSLAKELIFSARVLDGKEAKAVGLISHVLEQNQEGDAAYRKALDLAREFLPQGPVAMRVAKLAINQGMEVDLVTGLAIEEACYAQTIPTKDRLEGLLAFKEKRPPRYKGE</t>
        </is>
      </c>
      <c r="F6930" t="inlineStr">
        <is>
          <t>RecName: Full=Methylglutaconyl-CoA hydratase, mitochondrial {ECO:0000303|PubMed:16640564}; Short=3-MG-CoA hydratase {ECO:0000303|PubMed:16640564}; EC=4.2.1.18 {ECO:0000269|PubMed:12434311, ECO:0000269|PubMed:16640564}; AltName: Full=AU-specific RNA-binding enoyl-CoA hydratase; Short=AU-binding protein/enoyl-CoA hydratase; AltName: Full=Itaconyl-CoA hydratase {ECO:0000303|PubMed:29056341}; EC=4.2.1.56 {ECO:0000303|PubMed:29056341}; Flags: Precursor;</t>
        </is>
      </c>
      <c r="G6930" t="inlineStr">
        <is>
          <t>3D-structure|Acetylation|Alternative splicing|Branched-chain amino acid catabolism|Direct protein sequencing|Disease variant|Lyase|Mitochondrion|Reference proteome|RNA-binding|Transit peptide</t>
        </is>
      </c>
      <c r="H6930" t="inlineStr">
        <is>
          <t>GO:0005759|GO:0005739|GO:0004300|GO:0050011|GO:0004490|GO:0003730|GO:0006635|GO:0006552</t>
        </is>
      </c>
      <c r="I6930" t="inlineStr">
        <is>
          <t>C:mitochondrial matrix|C:mitochondrion|F:enoyl-CoA hydratase activity|F:itaconyl-CoA hydratase activity|F:methylglutaconyl-CoA hydratase activity|F:mRNA 3'-UTR binding|P:fatty acid beta-oxidation|P:leucine catabolic process</t>
        </is>
      </c>
      <c r="J6930" t="inlineStr"/>
      <c r="K6930" t="n">
        <v>339</v>
      </c>
      <c r="L6930" t="n">
        <v>68</v>
      </c>
      <c r="M6930" t="n">
        <v>78</v>
      </c>
      <c r="N6930" t="n">
        <v>67</v>
      </c>
      <c r="O6930" t="inlineStr">
        <is>
          <t>KRGY(67).(68)SSEMKTEDELR</t>
        </is>
      </c>
      <c r="P6930" t="inlineStr">
        <is>
          <t>KRGYSSEM</t>
        </is>
      </c>
      <c r="Q6930" t="inlineStr">
        <is>
          <t>Transit peptide removed</t>
        </is>
      </c>
      <c r="R6930" t="inlineStr"/>
      <c r="S6930" t="inlineStr">
        <is>
          <t>CLE_UNK</t>
        </is>
      </c>
      <c r="T6930" t="inlineStr">
        <is>
          <t>Unknown</t>
        </is>
      </c>
    </row>
    <row r="6931">
      <c r="A6931" s="1" t="n">
        <v>6929</v>
      </c>
      <c r="B6931" t="inlineStr">
        <is>
          <t>AEVGVLVGKDR</t>
        </is>
      </c>
      <c r="C6931" t="inlineStr">
        <is>
          <t>P07737</t>
        </is>
      </c>
      <c r="D6931" t="inlineStr">
        <is>
          <t>PROF1_HUMAN</t>
        </is>
      </c>
      <c r="E6931" t="inlineStr">
        <is>
          <t>MAGWNAYIDNLMADGTCQDAAIVGYKDSPSVWAAVPGKTFVNITPAEVGVLVGKDRSSFYVNGLTLGGQKCSVIRDSLLQDGEFSMDLRTKSTGGAPTFNVTVTKTDKTLVLLMGKEGVHGGLINKKCYEMASHLRRSQY</t>
        </is>
      </c>
      <c r="F6931" t="inlineStr">
        <is>
          <t>RecName: Full=Profilin-1; AltName: Full=Epididymis tissue protein Li 184a; AltName: Full=Profilin I;</t>
        </is>
      </c>
      <c r="G693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93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93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931" t="inlineStr"/>
      <c r="K6931" t="n">
        <v>140</v>
      </c>
      <c r="L6931" t="n">
        <v>46</v>
      </c>
      <c r="M6931" t="n">
        <v>56</v>
      </c>
      <c r="N6931" t="n">
        <v>45</v>
      </c>
      <c r="O6931" t="inlineStr">
        <is>
          <t>NITP(45).(46)AEVGVLVGKDR</t>
        </is>
      </c>
      <c r="P6931" t="inlineStr">
        <is>
          <t>NITPAEVG</t>
        </is>
      </c>
      <c r="Q6931" t="inlineStr">
        <is>
          <t>Internal</t>
        </is>
      </c>
      <c r="R6931" t="inlineStr"/>
      <c r="S6931" t="inlineStr"/>
      <c r="T6931" t="inlineStr"/>
    </row>
    <row r="6932">
      <c r="A6932" s="1" t="n">
        <v>6930</v>
      </c>
      <c r="B6932" t="inlineStr">
        <is>
          <t>SSASYGGGFGGGSCQLGGGR</t>
        </is>
      </c>
      <c r="C6932" t="inlineStr">
        <is>
          <t>P13646</t>
        </is>
      </c>
      <c r="D6932" t="inlineStr">
        <is>
          <t>K1C13_HUMAN</t>
        </is>
      </c>
      <c r="E6932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6932" t="inlineStr">
        <is>
          <t>RecName: Full=Keratin, type I cytoskeletal 13; AltName: Full=Cytokeratin-13; Short=CK-13; AltName: Full=Keratin-13; Short=K13;</t>
        </is>
      </c>
      <c r="G6932" t="inlineStr">
        <is>
          <t>Alternative splicing|Coiled coil|Direct protein sequencing|Disease variant|Glycoprotein|Intermediate filament|Keratin|Methylation|Phosphoprotein|Reference proteome</t>
        </is>
      </c>
      <c r="H6932" t="inlineStr">
        <is>
          <t>GO:0005856|GO:0005829|GO:0070062|GO:0045111|GO:0045095|GO:0005634|GO:0005198|GO:0007010|GO:0030855|GO:0045109|GO:0043555</t>
        </is>
      </c>
      <c r="I6932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6932" t="inlineStr"/>
      <c r="K6932" t="n">
        <v>458</v>
      </c>
      <c r="L6932" t="n">
        <v>8</v>
      </c>
      <c r="M6932" t="n">
        <v>27</v>
      </c>
      <c r="N6932" t="n">
        <v>7</v>
      </c>
      <c r="O6932" t="inlineStr">
        <is>
          <t>RLQS(7).(8)SSASYGGGFGGGSCQLGGGR</t>
        </is>
      </c>
      <c r="P6932" t="inlineStr">
        <is>
          <t>RLQSSSAS</t>
        </is>
      </c>
      <c r="Q6932" t="inlineStr">
        <is>
          <t>Internal</t>
        </is>
      </c>
      <c r="R6932" t="inlineStr"/>
      <c r="S6932" t="inlineStr"/>
      <c r="T6932" t="inlineStr"/>
    </row>
    <row r="6933">
      <c r="A6933" s="1" t="n">
        <v>6931</v>
      </c>
      <c r="B6933" t="inlineStr">
        <is>
          <t>GGGCFGGSSGGYGGLGGFGGGSFR</t>
        </is>
      </c>
      <c r="C6933" t="inlineStr">
        <is>
          <t>P13645</t>
        </is>
      </c>
      <c r="D6933" t="inlineStr">
        <is>
          <t>K1C10_HUMAN</t>
        </is>
      </c>
      <c r="E693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933" t="inlineStr">
        <is>
          <t>RecName: Full=Keratin, type I cytoskeletal 10; AltName: Full=Cytokeratin-10; Short=CK-10; AltName: Full=Keratin-10; Short=K10;</t>
        </is>
      </c>
      <c r="G6933" t="inlineStr">
        <is>
          <t>3D-structure|Coiled coil|Cytoplasm|Direct protein sequencing|Disease variant|Disulfide bond|Ichthyosis|Intermediate filament|Keratin|Phosphoprotein|Reference proteome|Secreted</t>
        </is>
      </c>
      <c r="H693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93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933" t="inlineStr"/>
      <c r="K6933" t="n">
        <v>584</v>
      </c>
      <c r="L6933" t="n">
        <v>63</v>
      </c>
      <c r="M6933" t="n">
        <v>86</v>
      </c>
      <c r="N6933" t="n">
        <v>62</v>
      </c>
      <c r="O6933" t="inlineStr">
        <is>
          <t>RGSS(62).(63)GGGCFGGSSGGYGGLGGFGGGSFR</t>
        </is>
      </c>
      <c r="P6933" t="inlineStr">
        <is>
          <t>RGSSGGGC</t>
        </is>
      </c>
      <c r="Q6933" t="inlineStr">
        <is>
          <t>Internal</t>
        </is>
      </c>
      <c r="R6933" t="inlineStr"/>
      <c r="S6933" t="inlineStr"/>
      <c r="T6933" t="inlineStr"/>
    </row>
    <row r="6934">
      <c r="A6934" s="1" t="n">
        <v>6932</v>
      </c>
      <c r="B6934" t="inlineStr">
        <is>
          <t>TFLGFGKQYVER</t>
        </is>
      </c>
      <c r="C6934" t="inlineStr">
        <is>
          <t>P45974</t>
        </is>
      </c>
      <c r="D6934" t="inlineStr">
        <is>
          <t>UBP5_HUMAN</t>
        </is>
      </c>
      <c r="E693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693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693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6934" t="inlineStr">
        <is>
          <t>GO:0005829|GO:0005764|GO:0005634|GO:0004843|GO:0004197|GO:0043130|GO:0008270|GO:0032436|GO:0016579|GO:0071108|GO:0016567|GO:0006511</t>
        </is>
      </c>
      <c r="I693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6934" t="inlineStr"/>
      <c r="K6934" t="n">
        <v>858</v>
      </c>
      <c r="L6934" t="n">
        <v>49</v>
      </c>
      <c r="M6934" t="n">
        <v>60</v>
      </c>
      <c r="N6934" t="n">
        <v>48</v>
      </c>
      <c r="O6934" t="inlineStr">
        <is>
          <t>ICMN(48).(49)TFLGFGKQYVER</t>
        </is>
      </c>
      <c r="P6934" t="inlineStr">
        <is>
          <t>ICMNTFLG</t>
        </is>
      </c>
      <c r="Q6934" t="inlineStr">
        <is>
          <t>Internal</t>
        </is>
      </c>
      <c r="R6934" t="inlineStr"/>
      <c r="S6934" t="inlineStr"/>
      <c r="T6934" t="inlineStr"/>
    </row>
    <row r="6935">
      <c r="A6935" s="1" t="n">
        <v>6933</v>
      </c>
      <c r="B6935" t="inlineStr">
        <is>
          <t>VKCNTDDTIGDLKKLIAAQTGTR</t>
        </is>
      </c>
      <c r="C6935" t="inlineStr">
        <is>
          <t>Q9BZL1</t>
        </is>
      </c>
      <c r="D6935" t="inlineStr">
        <is>
          <t>UBL5_HUMAN</t>
        </is>
      </c>
      <c r="E6935" t="inlineStr">
        <is>
          <t>MIEVVCNDRLGKKVRVKCNTDDTIGDLKKLIAAQTGTRWNKIVLKKWYTIFKDHVSLGDYEIHDGMNLELYYQ</t>
        </is>
      </c>
      <c r="F6935" t="inlineStr">
        <is>
          <t>RecName: Full=Ubiquitin-like protein 5;</t>
        </is>
      </c>
      <c r="G6935" t="inlineStr">
        <is>
          <t>3D-structure|Cytoplasm|Reference proteome|Ubl conjugation pathway</t>
        </is>
      </c>
      <c r="H6935" t="inlineStr">
        <is>
          <t>GO:0005737|GO:0005654|GO:0005634|GO:0031386|GO:0000398|GO:1903955|GO:0036211</t>
        </is>
      </c>
      <c r="I6935" t="inlineStr">
        <is>
          <t>C:cytoplasm|C:nucleoplasm|C:nucleus|F:protein tag|P:mRNA splicing, via spliceosome|P:positive regulation of protein targeting to mitochondrion|P:protein modification process</t>
        </is>
      </c>
      <c r="J6935" t="inlineStr"/>
      <c r="K6935" t="n">
        <v>73</v>
      </c>
      <c r="L6935" t="n">
        <v>16</v>
      </c>
      <c r="M6935" t="n">
        <v>38</v>
      </c>
      <c r="N6935" t="n">
        <v>15</v>
      </c>
      <c r="O6935" t="inlineStr">
        <is>
          <t>KKVR(15).(16)VKCNTDDTIGDLKKLIAAQTGTR</t>
        </is>
      </c>
      <c r="P6935" t="inlineStr">
        <is>
          <t>KKVRVKCN</t>
        </is>
      </c>
      <c r="Q6935" t="inlineStr">
        <is>
          <t>Internal</t>
        </is>
      </c>
      <c r="R6935" t="inlineStr"/>
      <c r="S6935" t="inlineStr"/>
      <c r="T6935" t="inlineStr"/>
    </row>
    <row r="6936">
      <c r="A6936" s="1" t="n">
        <v>6934</v>
      </c>
      <c r="B6936" t="inlineStr">
        <is>
          <t>KSDGIYIINLKR</t>
        </is>
      </c>
      <c r="C6936" t="inlineStr">
        <is>
          <t>P08865</t>
        </is>
      </c>
      <c r="D6936" t="inlineStr">
        <is>
          <t>RSSA_HUMAN</t>
        </is>
      </c>
      <c r="E6936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936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936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936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936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936" t="inlineStr"/>
      <c r="K6936" t="n">
        <v>295</v>
      </c>
      <c r="L6936" t="n">
        <v>42</v>
      </c>
      <c r="M6936" t="n">
        <v>53</v>
      </c>
      <c r="N6936" t="n">
        <v>41</v>
      </c>
      <c r="O6936" t="inlineStr">
        <is>
          <t>IYKR(41).(42)KSDGIYIINLKR</t>
        </is>
      </c>
      <c r="P6936" t="inlineStr">
        <is>
          <t>IYKRKSDG</t>
        </is>
      </c>
      <c r="Q6936" t="inlineStr">
        <is>
          <t>Internal</t>
        </is>
      </c>
      <c r="R6936" t="inlineStr"/>
      <c r="S6936" t="inlineStr">
        <is>
          <t>S01.151</t>
        </is>
      </c>
      <c r="T6936" t="inlineStr">
        <is>
          <t>trypsin 1</t>
        </is>
      </c>
    </row>
    <row r="6937">
      <c r="A6937" s="1" t="n">
        <v>6935</v>
      </c>
      <c r="B6937" t="inlineStr">
        <is>
          <t>IDQVNQLLELDHQKR</t>
        </is>
      </c>
      <c r="C6937" t="inlineStr">
        <is>
          <t>P61201</t>
        </is>
      </c>
      <c r="D6937" t="inlineStr">
        <is>
          <t>CSN2_HUMAN</t>
        </is>
      </c>
      <c r="E6937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6937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6937" t="inlineStr">
        <is>
          <t>3D-structure|Alternative splicing|Cytoplasm|Direct protein sequencing|Nucleus|Phosphoprotein|Reference proteome|Signalosome</t>
        </is>
      </c>
      <c r="H6937" t="inlineStr">
        <is>
          <t>GO:0008180|GO:0005737|GO:0005829|GO:0005654|GO:0005634|GO:0003714|GO:0001833|GO:0000122|GO:0030182|GO:0000338|GO:0045116|GO:0006468|GO:2000434|GO:0007165|GO:0035914|GO:0006366|GO:0001834</t>
        </is>
      </c>
      <c r="I6937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6937" t="inlineStr"/>
      <c r="K6937" t="n">
        <v>443</v>
      </c>
      <c r="L6937" t="n">
        <v>402</v>
      </c>
      <c r="M6937" t="n">
        <v>416</v>
      </c>
      <c r="N6937" t="n">
        <v>401</v>
      </c>
      <c r="O6937" t="inlineStr">
        <is>
          <t>IHGR(401).(402)IDQVNQLLELDHQKR</t>
        </is>
      </c>
      <c r="P6937" t="inlineStr">
        <is>
          <t>IHGRIDQV</t>
        </is>
      </c>
      <c r="Q6937" t="inlineStr">
        <is>
          <t>Internal</t>
        </is>
      </c>
      <c r="R6937" t="inlineStr"/>
      <c r="S6937" t="inlineStr">
        <is>
          <t>S01.151</t>
        </is>
      </c>
      <c r="T6937" t="inlineStr">
        <is>
          <t>trypsin 1</t>
        </is>
      </c>
    </row>
    <row r="6938">
      <c r="A6938" s="1" t="n">
        <v>6936</v>
      </c>
      <c r="B6938" t="inlineStr">
        <is>
          <t>TGGVKKPHR</t>
        </is>
      </c>
      <c r="C6938" t="inlineStr">
        <is>
          <t>P84243</t>
        </is>
      </c>
      <c r="D6938" t="inlineStr">
        <is>
          <t>H33_HUMAN</t>
        </is>
      </c>
      <c r="E6938" t="inlineStr">
        <is>
          <t>MARTKQTARKSTGGKAPRKQLATKAARKSAPSTGGVKKPHRYRPGTVALREIRRYQKSTELLIRKLPFQRLVREIAQDFKTDLRFQSAAIGALQEASEAYLVGLFEDTNLCAIHAKRVTIMPKDIQLARRIRGERA</t>
        </is>
      </c>
      <c r="F6938" t="inlineStr">
        <is>
          <t>RecName: Full=Histone H3.3;</t>
        </is>
      </c>
      <c r="G6938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6938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6938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6938" t="inlineStr"/>
      <c r="K6938" t="n">
        <v>136</v>
      </c>
      <c r="L6938" t="n">
        <v>33</v>
      </c>
      <c r="M6938" t="n">
        <v>41</v>
      </c>
      <c r="N6938" t="n">
        <v>32</v>
      </c>
      <c r="O6938" t="inlineStr">
        <is>
          <t>SAPS(32).(33)TGGVKKPHR</t>
        </is>
      </c>
      <c r="P6938" t="inlineStr">
        <is>
          <t>SAPSTGGV</t>
        </is>
      </c>
      <c r="Q6938" t="inlineStr">
        <is>
          <t>Internal</t>
        </is>
      </c>
      <c r="R6938" t="inlineStr"/>
      <c r="S6938" t="inlineStr"/>
      <c r="T6938" t="inlineStr"/>
    </row>
    <row r="6939">
      <c r="A6939" s="1" t="n">
        <v>6937</v>
      </c>
      <c r="B6939" t="inlineStr">
        <is>
          <t>NFSDNQLQEGKNVIGLQMGTNR</t>
        </is>
      </c>
      <c r="C6939" t="inlineStr">
        <is>
          <t>P37802</t>
        </is>
      </c>
      <c r="D6939" t="inlineStr">
        <is>
          <t>TAGL2_HUMAN</t>
        </is>
      </c>
      <c r="E693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939" t="inlineStr">
        <is>
          <t>RecName: Full=Transgelin-2; AltName: Full=Epididymis tissue protein Li 7e; AltName: Full=SM22-alpha homolog;</t>
        </is>
      </c>
      <c r="G6939" t="inlineStr">
        <is>
          <t>3D-structure|Acetylation|Alternative splicing|Direct protein sequencing|Isopeptide bond|Methylation|Phosphoprotein|Reference proteome|Ubl conjugation</t>
        </is>
      </c>
      <c r="H6939" t="inlineStr">
        <is>
          <t>GO:0015629|GO:0005829|GO:0070062|GO:0005576|GO:0031982|GO:0051015|GO:0045296|GO:0007015|GO:0030855</t>
        </is>
      </c>
      <c r="I693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939" t="inlineStr"/>
      <c r="K6939" t="n">
        <v>199</v>
      </c>
      <c r="L6939" t="n">
        <v>161</v>
      </c>
      <c r="M6939" t="n">
        <v>182</v>
      </c>
      <c r="N6939" t="n">
        <v>160</v>
      </c>
      <c r="O6939" t="inlineStr">
        <is>
          <t>ENPR(160).(161)NFSDNQLQEGKNVIGLQMGTNR</t>
        </is>
      </c>
      <c r="P6939" t="inlineStr">
        <is>
          <t>ENPRNFSD</t>
        </is>
      </c>
      <c r="Q6939" t="inlineStr">
        <is>
          <t>Internal</t>
        </is>
      </c>
      <c r="R6939" t="inlineStr"/>
      <c r="S6939" t="inlineStr">
        <is>
          <t>S01.151</t>
        </is>
      </c>
      <c r="T6939" t="inlineStr">
        <is>
          <t>trypsin 1</t>
        </is>
      </c>
    </row>
    <row r="6940">
      <c r="A6940" s="1" t="n">
        <v>6938</v>
      </c>
      <c r="B6940" t="inlineStr">
        <is>
          <t>AELKTAMSTPHVAEPAENEQDEQDENGAEASADLR</t>
        </is>
      </c>
      <c r="C6940" t="inlineStr">
        <is>
          <t>P26038</t>
        </is>
      </c>
      <c r="D6940" t="inlineStr">
        <is>
          <t>MOES_HUMAN</t>
        </is>
      </c>
      <c r="E694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940" t="inlineStr">
        <is>
          <t>RecName: Full=Moesin {ECO:0000303|PubMed:1924289}; AltName: Full=Membrane-organizing extension spike protein;</t>
        </is>
      </c>
      <c r="G694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94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94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940" t="inlineStr"/>
      <c r="K6940" t="n">
        <v>577</v>
      </c>
      <c r="L6940" t="n">
        <v>461</v>
      </c>
      <c r="M6940" t="n">
        <v>495</v>
      </c>
      <c r="N6940" t="n">
        <v>460</v>
      </c>
      <c r="O6940" t="inlineStr">
        <is>
          <t>EKTR(460).(461)AELKTAMSTPHVAEPAENEQDEQDENGAEASADLR</t>
        </is>
      </c>
      <c r="P6940" t="inlineStr">
        <is>
          <t>EKTRAELK</t>
        </is>
      </c>
      <c r="Q6940" t="inlineStr">
        <is>
          <t>Internal</t>
        </is>
      </c>
      <c r="R6940" t="inlineStr"/>
      <c r="S6940" t="inlineStr"/>
      <c r="T6940" t="inlineStr"/>
    </row>
    <row r="6941">
      <c r="A6941" s="1" t="n">
        <v>6939</v>
      </c>
      <c r="B6941" t="inlineStr">
        <is>
          <t>AGAPTVSLPELR</t>
        </is>
      </c>
      <c r="C6941" t="inlineStr">
        <is>
          <t>Q8NFU3</t>
        </is>
      </c>
      <c r="D6941" t="inlineStr">
        <is>
          <t>TSTD1_HUMAN</t>
        </is>
      </c>
      <c r="E6941" t="inlineStr">
        <is>
          <t>MAGAPTVSLPELRSLLASGRARLFDVRSREEAAAGTIPGALNIPVSELESALQMEPAAFQALYSAEKPKLEDEHLVFFCQMGKRGLQATQLARSLGYTGARNYAGAYREWLEKES</t>
        </is>
      </c>
      <c r="F6941" t="inlineStr">
        <is>
          <t>RecName: Full=Thiosulfate:glutathione sulfurtransferase {ECO:0000303|PubMed:24981631}; Short=TST {ECO:0000303|PubMed:24981631}; EC=2.8.1.- {ECO:0000269|PubMed:24981631};</t>
        </is>
      </c>
      <c r="G6941" t="inlineStr">
        <is>
          <t>3D-structure|Alternative splicing|Cytoplasm|Direct protein sequencing|Reference proteome|Transferase</t>
        </is>
      </c>
      <c r="H6941" t="inlineStr">
        <is>
          <t>GO:0005737|GO:0036464|GO:0005829|GO:0048471|GO:0000981|GO:0003690|GO:0042802|GO:0044877|GO:0043565|GO:0050337|GO:0006006|GO:0045944|GO:0070221</t>
        </is>
      </c>
      <c r="I6941" t="inlineStr">
        <is>
          <t>C:cytoplasm|C:cytoplasmic ribonucleoprotein granule|C:cytosol|C:perinuclear region of cytoplasm|F:DNA-binding transcription factor activity, RNA polymerase II-specific|F:double-stranded DNA binding|F:identical protein binding|F:protein-containing complex binding|F:sequence-specific DNA binding|F:thiosulfate-thiol sulfurtransferase activity|P:glucose metabolic process|P:positive regulation of transcription by RNA polymerase II|P:sulfide oxidation, using sulfide:quinone oxidoreductase</t>
        </is>
      </c>
      <c r="J6941" t="inlineStr"/>
      <c r="K6941" t="n">
        <v>115</v>
      </c>
      <c r="L6941" t="n">
        <v>2</v>
      </c>
      <c r="M6941" t="n">
        <v>13</v>
      </c>
      <c r="N6941" t="n">
        <v>1</v>
      </c>
      <c r="O6941" t="inlineStr">
        <is>
          <t>M(1).(2)AGAPTVSLPELR</t>
        </is>
      </c>
      <c r="P6941" t="inlineStr">
        <is>
          <t>---MAGAP</t>
        </is>
      </c>
      <c r="Q6941" t="inlineStr">
        <is>
          <t>Met removed</t>
        </is>
      </c>
      <c r="R6941" t="inlineStr"/>
      <c r="S6941" t="inlineStr"/>
      <c r="T6941" t="inlineStr"/>
    </row>
    <row r="6942">
      <c r="A6942" s="1" t="n">
        <v>6940</v>
      </c>
      <c r="B6942" t="inlineStr">
        <is>
          <t>NQEQEKVER</t>
        </is>
      </c>
      <c r="C6942" t="inlineStr">
        <is>
          <t>Q99613</t>
        </is>
      </c>
      <c r="D6942" t="inlineStr">
        <is>
          <t>EIF3C_HUMAN</t>
        </is>
      </c>
      <c r="E694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94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942" t="inlineStr">
        <is>
          <t>3D-structure|Acetylation|Alternative splicing|Cytoplasm|Initiation factor|Phosphoprotein|Protein biosynthesis|Reference proteome</t>
        </is>
      </c>
      <c r="H6942" t="inlineStr">
        <is>
          <t>GO:0005829|GO:0016282|GO:0033290|GO:0005852|GO:0043022|GO:0003723|GO:0003743|GO:0031369|GO:0001732|GO:1902416|GO:0045727|GO:0006413</t>
        </is>
      </c>
      <c r="I694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942" t="inlineStr"/>
      <c r="K6942" t="n">
        <v>913</v>
      </c>
      <c r="L6942" t="n">
        <v>659</v>
      </c>
      <c r="M6942" t="n">
        <v>667</v>
      </c>
      <c r="N6942" t="n">
        <v>658</v>
      </c>
      <c r="O6942" t="inlineStr">
        <is>
          <t>LQER(658).(659)NQEQEKVER</t>
        </is>
      </c>
      <c r="P6942" t="inlineStr">
        <is>
          <t>LQERNQEQ</t>
        </is>
      </c>
      <c r="Q6942" t="inlineStr">
        <is>
          <t>Internal</t>
        </is>
      </c>
      <c r="R6942" t="inlineStr"/>
      <c r="S6942" t="inlineStr"/>
      <c r="T6942" t="inlineStr"/>
    </row>
    <row r="6943">
      <c r="A6943" s="1" t="n">
        <v>6941</v>
      </c>
      <c r="B6943" t="inlineStr">
        <is>
          <t>SAFKADEFLNWHALFESIKR</t>
        </is>
      </c>
      <c r="C6943" t="inlineStr">
        <is>
          <t>P60985</t>
        </is>
      </c>
      <c r="D6943" t="inlineStr">
        <is>
          <t>KTDAP_HUMAN</t>
        </is>
      </c>
      <c r="E6943" t="inlineStr">
        <is>
          <t>MKIPVLPAVVLLSLLVLHSAQGATLGGPEEESTIENYASRPEAFNTPFLNIDKLRSAFKADEFLNWHALFESIKRKLPFLNWDAFPKLKGLRSATPDAQ</t>
        </is>
      </c>
      <c r="F6943" t="inlineStr">
        <is>
          <t>RecName: Full=Keratinocyte differentiation-associated protein; Flags: Precursor;</t>
        </is>
      </c>
      <c r="G6943" t="inlineStr">
        <is>
          <t>Alternative splicing|Differentiation|Reference proteome|Secreted|Signal</t>
        </is>
      </c>
      <c r="H6943" t="inlineStr">
        <is>
          <t>GO:0005615|GO:0042599|GO:0030154|GO:0008544</t>
        </is>
      </c>
      <c r="I6943" t="inlineStr">
        <is>
          <t>C:extracellular space|C:lamellar body|P:cell differentiation|P:epidermis development</t>
        </is>
      </c>
      <c r="J6943" t="inlineStr"/>
      <c r="K6943" t="n">
        <v>99</v>
      </c>
      <c r="L6943" t="n">
        <v>56</v>
      </c>
      <c r="M6943" t="n">
        <v>75</v>
      </c>
      <c r="N6943" t="n">
        <v>55</v>
      </c>
      <c r="O6943" t="inlineStr">
        <is>
          <t>DKLR(55).(56)SAFKADEFLNWHALFESIKR</t>
        </is>
      </c>
      <c r="P6943" t="inlineStr">
        <is>
          <t>DKLRSAFK</t>
        </is>
      </c>
      <c r="Q6943" t="inlineStr">
        <is>
          <t>Internal</t>
        </is>
      </c>
      <c r="R6943" t="inlineStr"/>
      <c r="S6943" t="inlineStr"/>
      <c r="T6943" t="inlineStr"/>
    </row>
    <row r="6944">
      <c r="A6944" s="1" t="n">
        <v>6942</v>
      </c>
      <c r="B6944" t="inlineStr">
        <is>
          <t>IASKPIIVGSSKFR</t>
        </is>
      </c>
      <c r="C6944" t="inlineStr">
        <is>
          <t>Q9Y217</t>
        </is>
      </c>
      <c r="D6944" t="inlineStr">
        <is>
          <t>MTMR6_HUMAN</t>
        </is>
      </c>
      <c r="E6944" t="inlineStr">
        <is>
          <t>MEHIRTTKVEQVKLLDRFSTSNKSLTGTLYLTATHLLFIDSHQKETWILHHHIASVEKLALTTSGCPLVIQCKNFRTVHFIVPRERDCHDIYNSLLQLSKQAKYEDLYAFSYNPKQNDSERLQGWQLIDLAEEYKRMGVPNSHWQLSDANRDYKICETYPRELYVPRIASKPIIVGSSKFRSKGRFPVLSYYHQDKEAAICRCSQPLSGFSARCLEDEHLLQAISKANPVNRYMYVMDTRPKLNAMANRAAGKGYENEDNYSNIRFQFVGIENIHVMRSSLQKLLEVNGTKGLSVNDFYSGLESSGWLRHIKAVMDAAIFLAKAITVENASVLVHCSDGWDRTSQVCSLGSLLLDSYYRTIKGFMVLIEKDWISFGHKFSERCGQLDGDPKEVSPVFTQFLECVWHLTEQFPQAFEFSEAFLLQIHEHIHSCQFGNFLGNCQKEREELKLKEKTYSLWPFLLEDQKKYLNPLYSSESHRFTVLEPNTVSFNFKFWRNMYHQFDRTLHPRQSVFNIIMNMNEQNKQLEKDIKDLESKIKQRKNKQTDGILTKELLHSVHPESPNLKTSLCFKEQTLLPVNDALRTIEGSSPADNRYSEYAEEFSKSEPAVVSLEYGVARMTC</t>
        </is>
      </c>
      <c r="F6944" t="inlineStr">
        <is>
          <t>RecName: Full=Myotubularin-related protein 6 {ECO:0000305}; AltName: Full=Phosphatidylinositol-3,5-bisphosphate 3-phosphatase {ECO:0000305}; EC=3.1.3.95 {ECO:0000269|PubMed:22647598}; AltName: Full=Phosphatidylinositol-3-phosphate phosphatase {ECO:0000305}; EC=3.1.3.64 {ECO:0000269|PubMed:19038970, ECO:0000269|PubMed:22647598, ECO:0000305|PubMed:24591580};</t>
        </is>
      </c>
      <c r="G6944" t="inlineStr">
        <is>
          <t>3D-structure|Alternative splicing|Cell membrane|Cell projection|Cytoplasm|Endocytosis|Endoplasmic reticulum|Hydrolase|Lipid metabolism|Membrane|Phosphoprotein|Reference proteome</t>
        </is>
      </c>
      <c r="H6944" t="inlineStr">
        <is>
          <t>GO:0005737|GO:0005829|GO:0005783|GO:0005793|GO:0005635|GO:0048471|GO:0032587|GO:0052629|GO:0106018|GO:0004438|GO:0004722|GO:0004725|GO:0006897|GO:0006661|GO:0046856|GO:0006470</t>
        </is>
      </c>
      <c r="I6944" t="inlineStr">
        <is>
          <t>C:cytoplasm|C:cytosol|C:endoplasmic reticulum|C:endoplasmic reticulum-Golgi intermediate compartment|C:nuclear envelope|C:perinuclear region of cytoplasm|C:ruffle membrane|F:phosphatidylinositol-3,5-bisphosphate 3-phosphatase activity|F:phosphatidylinositol-3,5-bisphosphate phosphatase activity|F:phosphatidylinositol-3-phosphate phosphatase activity|F:protein serine/threonine phosphatase activity|F:protein tyrosine phosphatase activity|P:endocytosis|P:phosphatidylinositol biosynthetic process|P:phosphatidylinositol dephosphorylation|P:protein dephosphorylation</t>
        </is>
      </c>
      <c r="J6944" t="inlineStr"/>
      <c r="K6944" t="n">
        <v>621</v>
      </c>
      <c r="L6944" t="n">
        <v>168</v>
      </c>
      <c r="M6944" t="n">
        <v>181</v>
      </c>
      <c r="N6944" t="n">
        <v>167</v>
      </c>
      <c r="O6944" t="inlineStr">
        <is>
          <t>YVPR(167).(168)IASKPIIVGSSKFR</t>
        </is>
      </c>
      <c r="P6944" t="inlineStr">
        <is>
          <t>YVPRIASK</t>
        </is>
      </c>
      <c r="Q6944" t="inlineStr">
        <is>
          <t>Internal</t>
        </is>
      </c>
      <c r="R6944" t="inlineStr"/>
      <c r="S6944" t="inlineStr"/>
      <c r="T6944" t="inlineStr"/>
    </row>
    <row r="6945">
      <c r="A6945" s="1" t="n">
        <v>6943</v>
      </c>
      <c r="B6945" t="inlineStr">
        <is>
          <t>GGDPSKEPER</t>
        </is>
      </c>
      <c r="C6945" t="inlineStr">
        <is>
          <t>O95169</t>
        </is>
      </c>
      <c r="D6945" t="inlineStr">
        <is>
          <t>NDUB8_HUMAN</t>
        </is>
      </c>
      <c r="E6945" t="inlineStr">
        <is>
          <t>MAVARAGVLGVQWLQRASRNVMPLGARTASHMTKDMFPGPYPRTPEERAAAAKKYNMRVEDYEPYPDDGMGYGDYPKLPDRSQHERDPWYSWDQPGLRLNWGEPMHWHLDMYNRNRVDTSPTPVSWHVMCMQLFGFLAFMIFMCWVGDVYPVYQPVGPKQYPYNNLYLERGGDPSKEPERVVHYEI</t>
        </is>
      </c>
      <c r="F6945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6945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6945" t="inlineStr">
        <is>
          <t>GO:0005783|GO:0005743|GO:0005759|GO:0005747|GO:0005739|GO:0008137|GO:0009060|GO:0006120|GO:0032981|GO:0042776</t>
        </is>
      </c>
      <c r="I6945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6945" t="inlineStr"/>
      <c r="K6945" t="n">
        <v>186</v>
      </c>
      <c r="L6945" t="n">
        <v>171</v>
      </c>
      <c r="M6945" t="n">
        <v>180</v>
      </c>
      <c r="N6945" t="n">
        <v>170</v>
      </c>
      <c r="O6945" t="inlineStr">
        <is>
          <t>YLER(170).(171)GGDPSKEPER</t>
        </is>
      </c>
      <c r="P6945" t="inlineStr">
        <is>
          <t>YLERGGDP</t>
        </is>
      </c>
      <c r="Q6945" t="inlineStr">
        <is>
          <t>Internal</t>
        </is>
      </c>
      <c r="R6945" t="inlineStr"/>
      <c r="S6945" t="inlineStr"/>
      <c r="T6945" t="inlineStr"/>
    </row>
    <row r="6946">
      <c r="A6946" s="1" t="n">
        <v>6944</v>
      </c>
      <c r="B6946" t="inlineStr">
        <is>
          <t>SLPGEQEQEVAGSKVFLEIDNR</t>
        </is>
      </c>
      <c r="C6946" t="inlineStr">
        <is>
          <t>Q04721</t>
        </is>
      </c>
      <c r="D6946" t="inlineStr">
        <is>
          <t>NOTC2_HUMAN</t>
        </is>
      </c>
      <c r="E6946" t="inlineStr">
        <is>
          <t>MPALRPALLWALLALWLCCAAPAHALQCRDGYEPCVNEGMCVTYHNGTGYCKCPEGFLGEYCQHRDPCEKNRCQNGGTCVAQAMLGKATCRCASGFTGEDCQYSTSHPCFVSRPCLNGGTCHMLSRDTYECTCQVGFTGKECQWTDACLSHPCANGSTCTTVANQFSCKCLTGFTGQKCETDVNECDIPGHCQHGGTCLNLPGSYQCQCPQGFTGQYCDSLYVPCAPSPCVNGGTCRQTGDFTFECNCLPGFEGSTCERNIDDCPNHRCQNGGVCVDGVNTYNCRCPPQWTGQFCTEDVDECLLQPNACQNGGTCANRNGGYGCVCVNGWSGDDCSENIDDCAFASCTPGSTCIDRVASFSCMCPEGKAGLLCHLDDACISNPCHKGALCDTNPLNGQYICTCPQGYKGADCTEDVDECAMANSNPCEHAGKCVNTDGAFHCECLKGYAGPRCEMDINECHSDPCQNDATCLDKIGGFTCLCMPGFKGVHCELEINECQSNPCVNNGQCVDKVNRFQCLCPPGFTGPVCQIDIDDCSSTPCLNGAKCIDHPNGYECQCATGFTGVLCEENIDNCDPDPCHHGQCQDGIDSYTCICNPGYMGAICSDQIDECYSSPCLNDGRCIDLVNGYQCNCQPGTSGVNCEINFDDCASNPCIHGICMDGINRYSCVCSPGFTGQRCNIDIDECASNPCRKGATCINGVNGFRCICPEGPHHPSCYSQVNECLSNPCIHGNCTGGLSGYKCLCDAGWVGINCEVDKNECLSNPCQNGGTCDNLVNGYRCTCKKGFKGYNCQVNIDECASNPCLNQGTCFDDISGYTCHCVLPYTGKNCQTVLAPCSPNPCENAAVCKESPNFESYTCLCAPGWQGQRCTIDIDECISKPCMNHGLCHNTQGSYMCECPPGFSGMDCEEDIDDCLANPCQNGGSCMDGVNTFSCLCLPGFTGDKCQTDMNECLSEPCKNGGTCSDYVNSYTCKCQAGFDGVHCENNINECTESSCFNGGTCVDGINSFSCLCPVGFTGSFCLHEINECSSHPCLNEGTCVDGLGTYRCSCPLGYTGKNCQTLVNLCSRSPCKNKGTCVQKKAESQCLCPSGWAGAYCDVPNVSCDIAASRRGVLVEHLCQHSGVCINAGNTHYCQCPLGYTGSYCEEQLDECASNPCQHGATCSDFIGGYRCECVPGYQGVNCEYEVDECQNQPCQNGGTCIDLVNHFKCSCPPGTRGLLCEENIDDCARGPHCLNGGQCMDRIGGYSCRCLPGFAGERCEGDINECLSNPCSSEGSLDCIQLTNDYLCVCRSAFTGRHCETFVDVCPQMPCLNGGTCAVASNMPDGFICRCPPGFSGARCQSSCGQVKCRKGEQCVHTASGPRCFCPSPRDCESGCASSPCQHGGSCHPQRQPPYYSCQCAPPFSGSRCELYTAPPSTPPATCLSQYCADKARDGVCDEACNSHACQWDGGDCSLTMENPWANCSSPLPCWDYINNQCDELCNTVECLFDNFECQGNSKTCKYDKYCADHFKDNHCDQGCNSEECGWDGLDCAADQPENLAEGTLVIVVLMPPEQLLQDARSFLRALGTLLHTNLRIKRDSQGELMVYPYYGEKSAAMKKQRMTRRSLPGEQEQEVAGSKVFLEIDNRQCVQDSDHCFKNTDAAAALLASHAIQGTLSYPLVSVVSESLTPERTQLLYLLAVAVVIILFIILLGVIMAKRKRKHGSLWLPEGFTLRRDASNHKRREPVGQDAVGLKNLSVQVSEANLIGTGTSEHWVDDEGPQPKKVKAEDEALLSEEDDPIDRRPWTQQHLEAADIRRTPSLALTPPQAEQEVDVLDVNVRGPDGCTPLMLASLRGGSSDLSDEDEDAEDSSANIITDLVYQGASLQAQTDRTGEMALHLAARYSRADAAKRLLDAGADANAQDNMGRCPLHAAVAADAQGVFQILIRNRVTDLDARMNDGTTPLILAARLAVEGMVAELINCQADVNAVDDHGKSALHWAAAVNNVEATLLLLKNGANRDMQDNKEETPLFLAAREGSYEAAKILLDHFANRDITDHMDRLPRDVARDRMHHDIVRLLDEYNVTPSPPGTVLTSALSPVICGPNRSFLSLKHTPMGKKSRRPSAKSTMPTSLPNLAKEAKDAKGSRRKKSLSEKVQLSESSVTLSPVDSLESPHTYVSDTTSSPMITSPGILQASPNPMLATAAPPAPVHAQHALSFSNLHEMQPLAHGASTVLPSVSQLLSHHHIVSPGSGSAGSLSRLHPVPVPADWMNRMEVNETQYNEMFGMVLAPAEGTHPGIAPQSRPPEGKHITTPREPLPPIVTFQLIPKGSIAQPAGAPQPQSTCPPAVAGPLPTMYQIPEMARLPSVAFPTAMMPQQDGQVAQTILPAYHPFPASVGKYPTPPSQHSYASSNAAERTPSHSGHLQGEHPYLTPSPESPDQWSSSSPHSASDWSDVTTSPTPGGAGGGQRGPGTHMSEPPHNNMQVYA</t>
        </is>
      </c>
      <c r="F6946" t="inlineStr">
        <is>
          <t>RecName: Full=Neurogenic locus notch homolog protein 2 {ECO:0000305}; Short=Notch 2; Short=hN2; Contains: RecName: Full=Notch 2 extracellular truncation; Short=N2ECD {ECO:0000303|PubMed:25985737}; Contains: RecName: Full=Notch 2 intracellular domain; Short=N2ICD {ECO:0000303|PubMed:25985737}; Flags: Precursor;</t>
        </is>
      </c>
      <c r="G6946" t="inlineStr">
        <is>
          <t>3D-structure|Activator|ANK repeat|Cell membrane|Cytoplasm|Developmental protein|Differentiation|Disease variant|Disulfide bond|EGF-like domain|Glycoprotein|Membrane|Notch signaling pathway|Nucleus|Phosphoprotein|Receptor|Reference proteome|Repeat|Signal|Transcription|Transcription regulation|Transmembrane|Transmembrane helix|Ubl conjugation</t>
        </is>
      </c>
      <c r="H6946" t="inlineStr">
        <is>
          <t>GO:0009986|GO:0005929|GO:0005789|GO:0005576|GO:0000139|GO:0016020|GO:0005654|GO:0005634|GO:0005886|GO:0043235|GO:0005509|GO:0019899|GO:0051059|GO:0038023|GO:0032148|GO:0009887|GO:0006915|GO:0060413|GO:0003162|GO:0007411|GO:0030509|GO:0046849|GO:0001709|GO:0071228|GO:1990705|GO:0061073|GO:0042742|GO:0030326|GO:0072104|GO:0001947|GO:0030097|GO:0072574|GO:0006959|GO:0001701|GO:0002437|GO:0035556|GO:0035622|GO:0070986|GO:0002315|GO:0002011|GO:0035264|GO:0043011|GO:0043066|GO:0010629|GO:0000122|GO:0007399|GO:0061314|GO:0007219|GO:0060674|GO:0072015|GO:0043065|GO:0030513|GO:0070374|GO:0010838|GO:0045672|GO:0046579|GO:0072014|GO:0003184|GO:2001204|GO:0042060</t>
        </is>
      </c>
      <c r="I6946" t="inlineStr">
        <is>
          <t>C:cell surface|C:cilium|C:endoplasmic reticulum membrane|C:extracellular region|C:Golgi membrane|C:membrane|C:nucleoplasm|C:nucleus|C:plasma membrane|C:receptor complex|F:calcium ion binding|F:enzyme binding|F:NF-kappaB binding|F:signaling receptor activity|P:activation of protein kinase B activity|P:animal organ morphogenesis|P:apoptotic process|P:atrial septum morphogenesis|P:atrioventricular node development|P:axon guidance|P:BMP signaling pathway|P:bone remodeling|P:cell fate determination|P:cellular response to tumor cell|P:cholangiocyte proliferation|P:ciliary body morphogenesis|P:defense response to bacterium|P:embryonic limb morphogenesis|P:glomerular capillary formation|P:heart looping|P:hemopoiesis|P:hepatocyte proliferation|P:humoral immune response|P:in utero embryonic development|P:inflammatory response to antigenic stimulus|P:intracellular signal transduction|P:intrahepatic bile duct development|P:left/right axis specification|P:marginal zone B cell differentiation|P:morphogenesis of an epithelial sheet|P:multicellular organism growth|P:myeloid dendritic cell differentiation|P:negative regulation of apoptotic process|P:negative regulation of gene expression|P:negative regulation of transcription by RNA polymerase II|P:nervous system development|P:Notch signaling involved in heart development|P:Notch signaling pathway|P:placenta blood vessel development|P:podocyte development|P:positive regulation of apoptotic process|P:positive regulation of BMP signaling pathway|P:positive regulation of ERK1 and ERK2 cascade|P:positive regulation of keratinocyte proliferation|P:positive regulation of osteoclast differentiation|P:positive regulation of Ras protein signal transduction|P:proximal tubule development|P:pulmonary valve morphogenesis|P:regulation of osteoclast development|P:wound healing</t>
        </is>
      </c>
      <c r="J6946" t="inlineStr"/>
      <c r="K6946" t="n">
        <v>2471</v>
      </c>
      <c r="L6946" t="n">
        <v>1609</v>
      </c>
      <c r="M6946" t="n">
        <v>1630</v>
      </c>
      <c r="N6946" t="n">
        <v>1608</v>
      </c>
      <c r="O6946" t="inlineStr">
        <is>
          <t>MTRR(1608).(1609)SLPGEQEQEVAGSKVFLEIDNR</t>
        </is>
      </c>
      <c r="P6946" t="inlineStr">
        <is>
          <t>MTRRSLPG</t>
        </is>
      </c>
      <c r="Q6946" t="inlineStr">
        <is>
          <t>Internal</t>
        </is>
      </c>
      <c r="R6946" t="inlineStr"/>
      <c r="S6946" t="inlineStr"/>
      <c r="T6946" t="inlineStr"/>
    </row>
    <row r="6947">
      <c r="A6947" s="1" t="n">
        <v>6945</v>
      </c>
      <c r="B6947" t="inlineStr">
        <is>
          <t>TPEFEEFNGKPDSLFFNDGQR</t>
        </is>
      </c>
      <c r="C6947" t="inlineStr">
        <is>
          <t>Q4KMQ2</t>
        </is>
      </c>
      <c r="D6947" t="inlineStr">
        <is>
          <t>ANO6_HUMAN</t>
        </is>
      </c>
      <c r="E6947" t="inlineStr">
        <is>
          <t>MKKMSRNVLLQMEEEEDDDDGDIVLENLGQTIVPDLGSLESQHDFRTPEFEEFNGKPDSLFFNDGQRRIDFVLVYEDESRKETNKKGTNEKQRRKRQAYESNLICHGLQLEATRSVLDDKLVFVKVHAPWEVLCTYAEIMHIKLPLKPNDLKNRSSAFGTLNWFTKVLSVDESIIKPEQEFFTAPFEKNRMNDFYIVDRDAFFNPATRSRIVYFILSRVKYQVINNVSKFGINRLVNSGIYKAAFPLHDCKFRRQSEDPSCPNERYLLYREWAHPRSIYKKQPLDLIRKYYGEKIGIYFAWLGYYTQMLLLAAVVGVACFLYGYLNQDNCTWSKEVCHPDIGGKIIMCPQCDRLCPFWKLNITCESSKKLCIFDSFGTLVFAVFMGVWVTLFLEFWKRRQAELEYEWDTVELQQEEQARPEYEARCTHVVINEITQEEERIPFTAWGKCIRITLCASAVFFWILLIIASVIGIIVYRLSVFIVFSAKLPKNINGTDPIQKYLTPQTATSITASIISFIIIMILNTIYEKVAIMITNFELPRTQTDYENSLTMKMFLFQFVNYYSSCFYIAFFKGKFVGYPGDPVYWLGKYRNEECDPGGCLLELTTQLTIIMGGKAIWNNIQEVLLPWIMNLIGRFHRVSGSEKITPRWEQDYHLQPMGKLGLFYEYLEMIIQFGFVTLFVASFPLAPLLALVNNILEIRVDAWKLTTQFRRLVPEKAQDIGAWQPIMQGIAILAVVTNAMIIAFTSDMIPRLVYYWSFSVPPYGDHTSYTMEGYINNTLSIFKVADFKNKSKGNPYSDLGNHTTCRYRDFRYPPGHPQEYKHNIYYWHVIAAKLAFIIVMEHVIYSVKFFISYAIPDVSKRTKSKIQREKYLTQKLLHENHLKDMTKNMGVIAERMIEAVDNNLRPKSE</t>
        </is>
      </c>
      <c r="F6947" t="inlineStr">
        <is>
          <t>RecName: Full=Anoctamin-6 {ECO:0000305}; AltName: Full=Small-conductance calcium-activated nonselective cation channel; Short=SCAN channel; AltName: Full=Transmembrane protein 16F;</t>
        </is>
      </c>
      <c r="G6947" t="inlineStr">
        <is>
          <t>Alternative splicing|Calcium|Cell membrane|Chloride|Chloride channel|Disulfide bond|Glycoprotein|Host-virus interaction|Ion channel|Ion transport|Lipid transport|Membrane|Metal-binding|Reference proteome|Transmembrane|Transmembrane helix|Transport|Voltage-gated channel</t>
        </is>
      </c>
      <c r="H6947" t="inlineStr">
        <is>
          <t>GO:0009986|GO:0034707|GO:0005829|GO:0070062|GO:0016020|GO:0005886|GO:0035579|GO:0070821|GO:0005227|GO:0005254|GO:0005229|GO:0046872|GO:0017128|GO:0046983|GO:0005247|GO:0005244|GO:0002543|GO:0032060|GO:0007596|GO:0061590|GO:0061589|GO:0070588|GO:1902476|GO:0006821|GO:0006812|GO:0034220|GO:0045794|GO:0097045|GO:0017121|GO:0046931|GO:0043065|GO:0030501|GO:2000353|GO:0034767|GO:0090026|GO:0060100|GO:1903766|GO:0035590|GO:0035725</t>
        </is>
      </c>
      <c r="I6947" t="inlineStr">
        <is>
          <t>C:cell surface|C:chloride channel complex|C:cytosol|C:extracellular exosome|C:membrane|C:plasma membrane|C:specific granule membrane|C:tertiary granule membrane|F:calcium activated cation channel activity|F:chloride channel activity|F:intracellular calcium activated chloride channel activity|F:metal ion binding|F:phospholipid scramblase activity|F:protein dimerization activity|F:voltage-gated chloride channel activity|F:voltage-gated monoatomic ion channel activity|P:activation of blood coagulation via clotting cascade|P:bleb assembly|P:blood coagulation|P:calcium activated phosphatidylcholine scrambling|P:calcium activated phosphatidylserine scrambling|P:calcium ion transmembrane transport|P:chloride transmembrane transport|P:chloride transport|P:monoatomic cation transport|P:monoatomic ion transmembrane transport|P:negative regulation of cell volume|P:phosphatidylserine exposure on blood platelet|P:plasma membrane phospholipid scrambling|P:pore complex assembly|P:positive regulation of apoptotic process|P:positive regulation of bone mineralization|P:positive regulation of endothelial cell apoptotic process|P:positive regulation of monoatomic ion transmembrane transport|P:positive regulation of monocyte chemotaxis|P:positive regulation of phagocytosis, engulfment|P:positive regulation of potassium ion export across plasma membrane|P:purinergic nucleotide receptor signaling pathway|P:sodium ion transmembrane transport</t>
        </is>
      </c>
      <c r="J6947" t="inlineStr"/>
      <c r="K6947" t="n">
        <v>910</v>
      </c>
      <c r="L6947" t="n">
        <v>47</v>
      </c>
      <c r="M6947" t="n">
        <v>67</v>
      </c>
      <c r="N6947" t="n">
        <v>46</v>
      </c>
      <c r="O6947" t="inlineStr">
        <is>
          <t>HDFR(46).(47)TPEFEEFNGKPDSLFFNDGQR</t>
        </is>
      </c>
      <c r="P6947" t="inlineStr">
        <is>
          <t>HDFRTPEF</t>
        </is>
      </c>
      <c r="Q6947" t="inlineStr">
        <is>
          <t>Internal</t>
        </is>
      </c>
      <c r="R6947" t="inlineStr"/>
      <c r="S6947" t="inlineStr"/>
      <c r="T6947" t="inlineStr"/>
    </row>
    <row r="6948">
      <c r="A6948" s="1" t="n">
        <v>6946</v>
      </c>
      <c r="B6948" t="inlineStr">
        <is>
          <t>SGLTVPTSPKGR</t>
        </is>
      </c>
      <c r="C6948" t="inlineStr">
        <is>
          <t>Q53EL6</t>
        </is>
      </c>
      <c r="D6948" t="inlineStr">
        <is>
          <t>PDCD4_HUMAN</t>
        </is>
      </c>
      <c r="E6948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6948" t="inlineStr">
        <is>
          <t>RecName: Full=Programmed cell death protein 4; AltName: Full=Neoplastic transformation inhibitor protein; AltName: Full=Nuclear antigen H731-like; AltName: Full=Protein 197/15a;</t>
        </is>
      </c>
      <c r="G6948" t="inlineStr">
        <is>
          <t>3D-structure|Acetylation|Alternative splicing|Apoptosis|Cytoplasm|Nucleus|Phosphoprotein|Reference proteome|Repeat|RNA-binding|Tumor suppressor|Ubl conjugation</t>
        </is>
      </c>
      <c r="H6948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6948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6948" t="inlineStr"/>
      <c r="K6948" t="n">
        <v>469</v>
      </c>
      <c r="L6948" t="n">
        <v>87</v>
      </c>
      <c r="M6948" t="n">
        <v>98</v>
      </c>
      <c r="N6948" t="n">
        <v>86</v>
      </c>
      <c r="O6948" t="inlineStr">
        <is>
          <t>DALR(86).(87)SGLTVPTSPKGR</t>
        </is>
      </c>
      <c r="P6948" t="inlineStr">
        <is>
          <t>DALRSGLT</t>
        </is>
      </c>
      <c r="Q6948" t="inlineStr">
        <is>
          <t>Internal</t>
        </is>
      </c>
      <c r="R6948" t="inlineStr"/>
      <c r="S6948" t="inlineStr">
        <is>
          <t>S01.151</t>
        </is>
      </c>
      <c r="T6948" t="inlineStr">
        <is>
          <t>trypsin 1</t>
        </is>
      </c>
    </row>
    <row r="6949">
      <c r="A6949" s="1" t="n">
        <v>6947</v>
      </c>
      <c r="B6949" t="inlineStr">
        <is>
          <t>STESAHAATLPPR</t>
        </is>
      </c>
      <c r="C6949" t="inlineStr">
        <is>
          <t>O15020</t>
        </is>
      </c>
      <c r="D6949" t="inlineStr">
        <is>
          <t>SPTN2_HUMAN</t>
        </is>
      </c>
      <c r="E6949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6949" t="inlineStr">
        <is>
          <t>RecName: Full=Spectrin beta chain, non-erythrocytic 2; AltName: Full=Beta-III spectrin; AltName: Full=Spinocerebellar ataxia 5 protein;</t>
        </is>
      </c>
      <c r="G6949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6949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6949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6949" t="inlineStr"/>
      <c r="K6949" t="n">
        <v>2390</v>
      </c>
      <c r="L6949" t="n">
        <v>2199</v>
      </c>
      <c r="M6949" t="n">
        <v>2211</v>
      </c>
      <c r="N6949" t="n">
        <v>2198</v>
      </c>
      <c r="O6949" t="inlineStr">
        <is>
          <t>PQSR(2198).(2199)STESAHAATLPPR</t>
        </is>
      </c>
      <c r="P6949" t="inlineStr">
        <is>
          <t>PQSRSTES</t>
        </is>
      </c>
      <c r="Q6949" t="inlineStr">
        <is>
          <t>Internal</t>
        </is>
      </c>
      <c r="R6949" t="inlineStr"/>
      <c r="S6949" t="inlineStr"/>
      <c r="T6949" t="inlineStr"/>
    </row>
    <row r="6950">
      <c r="A6950" s="1" t="n">
        <v>6948</v>
      </c>
      <c r="B6950" t="inlineStr">
        <is>
          <t>NKDHPAFAPLYFPMELHR</t>
        </is>
      </c>
      <c r="C6950" t="inlineStr">
        <is>
          <t>P30519</t>
        </is>
      </c>
      <c r="D6950" t="inlineStr">
        <is>
          <t>HMOX2_HUMAN</t>
        </is>
      </c>
      <c r="E6950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6950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6950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6950" t="inlineStr">
        <is>
          <t>GO:0005789|GO:0016020|GO:0005886|GO:0035579|GO:0020037|GO:0004392|GO:0046872|GO:0042167|GO:0006788|GO:0001666|GO:0006979</t>
        </is>
      </c>
      <c r="I6950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6950" t="inlineStr"/>
      <c r="K6950" t="n">
        <v>316</v>
      </c>
      <c r="L6950" t="n">
        <v>88</v>
      </c>
      <c r="M6950" t="n">
        <v>105</v>
      </c>
      <c r="N6950" t="n">
        <v>87</v>
      </c>
      <c r="O6950" t="inlineStr">
        <is>
          <t>EMER(87).(88)NKDHPAFAPLYFPMELHR</t>
        </is>
      </c>
      <c r="P6950" t="inlineStr">
        <is>
          <t>EMERNKDH</t>
        </is>
      </c>
      <c r="Q6950" t="inlineStr">
        <is>
          <t>Internal</t>
        </is>
      </c>
      <c r="R6950" t="inlineStr"/>
      <c r="S6950" t="inlineStr"/>
      <c r="T6950" t="inlineStr"/>
    </row>
    <row r="6951">
      <c r="A6951" s="1" t="n">
        <v>6949</v>
      </c>
      <c r="B6951" t="inlineStr">
        <is>
          <t>KLPAIALDLLR</t>
        </is>
      </c>
      <c r="C6951" t="inlineStr">
        <is>
          <t>Q9BQG0</t>
        </is>
      </c>
      <c r="D6951" t="inlineStr">
        <is>
          <t>MBB1A_HUMAN</t>
        </is>
      </c>
      <c r="E6951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6951" t="inlineStr">
        <is>
          <t>RecName: Full=Myb-binding protein 1A;</t>
        </is>
      </c>
      <c r="G6951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6951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6951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6951" t="inlineStr"/>
      <c r="K6951" t="n">
        <v>1328</v>
      </c>
      <c r="L6951" t="n">
        <v>263</v>
      </c>
      <c r="M6951" t="n">
        <v>273</v>
      </c>
      <c r="N6951" t="n">
        <v>262</v>
      </c>
      <c r="O6951" t="inlineStr">
        <is>
          <t>KKDR(262).(263)KLPAIALDLLR</t>
        </is>
      </c>
      <c r="P6951" t="inlineStr">
        <is>
          <t>KKDRKLPA</t>
        </is>
      </c>
      <c r="Q6951" t="inlineStr">
        <is>
          <t>Internal</t>
        </is>
      </c>
      <c r="R6951" t="inlineStr"/>
      <c r="S6951" t="inlineStr"/>
      <c r="T6951" t="inlineStr"/>
    </row>
    <row r="6952">
      <c r="A6952" s="1" t="n">
        <v>6950</v>
      </c>
      <c r="B6952" t="inlineStr">
        <is>
          <t>QFTSSSSIKGS</t>
        </is>
      </c>
      <c r="C6952" t="inlineStr">
        <is>
          <t>Q04695</t>
        </is>
      </c>
      <c r="D6952" t="inlineStr">
        <is>
          <t>K1C17_HUMAN</t>
        </is>
      </c>
      <c r="E695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952" t="inlineStr">
        <is>
          <t>RecName: Full=Keratin, type I cytoskeletal 17; AltName: Full=39.1; AltName: Full=Cytokeratin-17; Short=CK-17; AltName: Full=Keratin-17; Short=K17;</t>
        </is>
      </c>
      <c r="G6952" t="inlineStr">
        <is>
          <t>Coiled coil|Cytoplasm|Disease variant|Ectodermal dysplasia|Intermediate filament|Isopeptide bond|Keratin|Palmoplantar keratoderma|Phosphoprotein|Reference proteome|Ubl conjugation</t>
        </is>
      </c>
      <c r="H6952" t="inlineStr">
        <is>
          <t>GO:0001533|GO:0005856|GO:0005829|GO:0045111|GO:0045095|GO:0005198|GO:0030855|GO:0031069|GO:0045109|GO:0031424|GO:0030307|GO:0051798|GO:0045727</t>
        </is>
      </c>
      <c r="I695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952" t="inlineStr"/>
      <c r="K6952" t="n">
        <v>432</v>
      </c>
      <c r="L6952" t="n">
        <v>7</v>
      </c>
      <c r="M6952" t="n">
        <v>17</v>
      </c>
      <c r="N6952" t="n">
        <v>6</v>
      </c>
      <c r="O6952" t="inlineStr">
        <is>
          <t>TSIR(6).(7)QFTSSSSIKGS</t>
        </is>
      </c>
      <c r="P6952" t="inlineStr">
        <is>
          <t>TSIRQFTS</t>
        </is>
      </c>
      <c r="Q6952" t="inlineStr">
        <is>
          <t>Internal</t>
        </is>
      </c>
      <c r="R6952" t="inlineStr"/>
      <c r="S6952" t="inlineStr"/>
      <c r="T6952" t="inlineStr"/>
    </row>
    <row r="6953">
      <c r="A6953" s="1" t="n">
        <v>6951</v>
      </c>
      <c r="B6953" t="inlineStr">
        <is>
          <t>HETLTSLNLEKKAR</t>
        </is>
      </c>
      <c r="C6953" t="inlineStr">
        <is>
          <t>Q96A26</t>
        </is>
      </c>
      <c r="D6953" t="inlineStr">
        <is>
          <t>F162A_HUMAN</t>
        </is>
      </c>
      <c r="E6953" t="inlineStr">
        <is>
          <t>MGSLSGLRLAAGSCFRLCERDVSSSLRLTRSSDLKRINGFCTKPQESPGAPSRTYNRVPLHKPTDWQKKILIWSGRFKKEDEIPETVSLEMLDAAKNKMRVKISYLMIALTVVGCIFMVIEGKKAAQRHETLTSLNLEKKARLKEEAAMKAKTE</t>
        </is>
      </c>
      <c r="F6953" t="inlineStr">
        <is>
          <t>RecName: Full=Protein FAM162A; AltName: Full=E2-induced gene 5 protein; AltName: Full=Growth and transformation-dependent protein; Short=HGTD-P;</t>
        </is>
      </c>
      <c r="G6953" t="inlineStr">
        <is>
          <t>Apoptosis|Membrane|Mitochondrion|Reference proteome|Transmembrane|Transmembrane helix</t>
        </is>
      </c>
      <c r="H6953" t="inlineStr">
        <is>
          <t>GO:0005829|GO:0031966|GO:0005739|GO:0006919|GO:0071456|GO:0051402|GO:0043065|GO:0090200</t>
        </is>
      </c>
      <c r="I6953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6953" t="inlineStr"/>
      <c r="K6953" t="n">
        <v>154</v>
      </c>
      <c r="L6953" t="n">
        <v>129</v>
      </c>
      <c r="M6953" t="n">
        <v>142</v>
      </c>
      <c r="N6953" t="n">
        <v>128</v>
      </c>
      <c r="O6953" t="inlineStr">
        <is>
          <t>AAQR(128).(129)HETLTSLNLEKKAR</t>
        </is>
      </c>
      <c r="P6953" t="inlineStr">
        <is>
          <t>AAQRHETL</t>
        </is>
      </c>
      <c r="Q6953" t="inlineStr">
        <is>
          <t>Internal</t>
        </is>
      </c>
      <c r="R6953" t="inlineStr"/>
      <c r="S6953" t="inlineStr">
        <is>
          <t>S01.151</t>
        </is>
      </c>
      <c r="T6953" t="inlineStr">
        <is>
          <t>trypsin 1</t>
        </is>
      </c>
    </row>
    <row r="6954">
      <c r="A6954" s="1" t="n">
        <v>6952</v>
      </c>
      <c r="B6954" t="inlineStr">
        <is>
          <t>EGLLAIFKSGGIPALVR</t>
        </is>
      </c>
      <c r="C6954" t="inlineStr">
        <is>
          <t>P14923</t>
        </is>
      </c>
      <c r="D6954" t="inlineStr">
        <is>
          <t>PLAK_HUMAN</t>
        </is>
      </c>
      <c r="E6954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6954" t="inlineStr">
        <is>
          <t>RecName: Full=Junction plakoglobin; AltName: Full=Catenin gamma; AltName: Full=Desmoplakin III; AltName: Full=Desmoplakin-3;</t>
        </is>
      </c>
      <c r="G6954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6954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6954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6954" t="inlineStr"/>
      <c r="K6954" t="n">
        <v>745</v>
      </c>
      <c r="L6954" t="n">
        <v>217</v>
      </c>
      <c r="M6954" t="n">
        <v>233</v>
      </c>
      <c r="N6954" t="n">
        <v>216</v>
      </c>
      <c r="O6954" t="inlineStr">
        <is>
          <t>SHHR(216).(217)EGLLAIFKSGGIPALVR</t>
        </is>
      </c>
      <c r="P6954" t="inlineStr">
        <is>
          <t>SHHREGLL</t>
        </is>
      </c>
      <c r="Q6954" t="inlineStr">
        <is>
          <t>Internal</t>
        </is>
      </c>
      <c r="R6954" t="inlineStr"/>
      <c r="S6954" t="inlineStr"/>
      <c r="T6954" t="inlineStr"/>
    </row>
    <row r="6955">
      <c r="A6955" s="1" t="n">
        <v>6953</v>
      </c>
      <c r="B6955" t="inlineStr">
        <is>
          <t>EQQNKVLDTKWTLLQEQGTKTVR</t>
        </is>
      </c>
      <c r="C6955" t="inlineStr">
        <is>
          <t>P04259</t>
        </is>
      </c>
      <c r="D6955" t="inlineStr">
        <is>
          <t>K2C6B_HUMAN</t>
        </is>
      </c>
      <c r="E695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955" t="inlineStr">
        <is>
          <t>RecName: Full=Keratin, type II cytoskeletal 6B; AltName: Full=Cytokeratin-6B; Short=CK-6B; AltName: Full=Keratin-6B; Short=K6B; AltName: Full=Type-II keratin Kb10;</t>
        </is>
      </c>
      <c r="G6955" t="inlineStr">
        <is>
          <t>Acetylation|Coiled coil|Direct protein sequencing|Disease variant|Ectodermal dysplasia|Intermediate filament|Keratin|Palmoplantar keratoderma|Reference proteome</t>
        </is>
      </c>
      <c r="H6955" t="inlineStr">
        <is>
          <t>GO:0005829|GO:0070062|GO:0045095|GO:0005200|GO:0030280|GO:0007398|GO:0045109|GO:0031424</t>
        </is>
      </c>
      <c r="I695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955" t="inlineStr"/>
      <c r="K6955" t="n">
        <v>564</v>
      </c>
      <c r="L6955" t="n">
        <v>185</v>
      </c>
      <c r="M6955" t="n">
        <v>207</v>
      </c>
      <c r="N6955" t="n">
        <v>184</v>
      </c>
      <c r="O6955" t="inlineStr">
        <is>
          <t>VRFL(184).(185)EQQNKVLDTKWTLLQEQGTKTVR</t>
        </is>
      </c>
      <c r="P6955" t="inlineStr">
        <is>
          <t>VRFLEQQN</t>
        </is>
      </c>
      <c r="Q6955" t="inlineStr">
        <is>
          <t>Internal</t>
        </is>
      </c>
      <c r="R6955" t="inlineStr"/>
      <c r="S6955" t="inlineStr"/>
      <c r="T6955" t="inlineStr"/>
    </row>
    <row r="6956">
      <c r="A6956" s="1" t="n">
        <v>6954</v>
      </c>
      <c r="B6956" t="inlineStr">
        <is>
          <t>AEGPQEWVFQECKDLNAVAFR</t>
        </is>
      </c>
      <c r="C6956" t="inlineStr">
        <is>
          <t>P14735</t>
        </is>
      </c>
      <c r="D6956" t="inlineStr">
        <is>
          <t>IDE_HUMAN</t>
        </is>
      </c>
      <c r="E6956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956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956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956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956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956" t="inlineStr"/>
      <c r="K6956" t="n">
        <v>1019</v>
      </c>
      <c r="L6956" t="n">
        <v>403</v>
      </c>
      <c r="M6956" t="n">
        <v>423</v>
      </c>
      <c r="N6956" t="n">
        <v>402</v>
      </c>
      <c r="O6956" t="inlineStr">
        <is>
          <t>QKLR(402).(403)AEGPQEWVFQECKDLNAVAFR</t>
        </is>
      </c>
      <c r="P6956" t="inlineStr">
        <is>
          <t>QKLRAEGP</t>
        </is>
      </c>
      <c r="Q6956" t="inlineStr">
        <is>
          <t>Internal</t>
        </is>
      </c>
      <c r="R6956" t="inlineStr"/>
      <c r="S6956" t="inlineStr"/>
      <c r="T6956" t="inlineStr"/>
    </row>
    <row r="6957">
      <c r="A6957" s="1" t="n">
        <v>6955</v>
      </c>
      <c r="B6957" t="inlineStr">
        <is>
          <t>VDNGSGMCKAGFAGDDAPR</t>
        </is>
      </c>
      <c r="C6957" t="inlineStr">
        <is>
          <t>P60709</t>
        </is>
      </c>
      <c r="D6957" t="inlineStr">
        <is>
          <t>ACTB_HUMAN</t>
        </is>
      </c>
      <c r="E695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957" t="inlineStr">
        <is>
          <t>RecName: Full=Actin, cytoplasmic 1; EC=3.6.4.- {ECO:0000250|UniProtKB:P68137}; AltName: Full=Beta-actin; Contains: RecName: Full=Actin, cytoplasmic 1, N-terminally processed;</t>
        </is>
      </c>
      <c r="G695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95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95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957" t="inlineStr"/>
      <c r="K6957" t="n">
        <v>375</v>
      </c>
      <c r="L6957" t="n">
        <v>10</v>
      </c>
      <c r="M6957" t="n">
        <v>28</v>
      </c>
      <c r="N6957" t="n">
        <v>9</v>
      </c>
      <c r="O6957" t="inlineStr">
        <is>
          <t>AALV(9).(10)VDNGSGMCKAGFAGDDAPR</t>
        </is>
      </c>
      <c r="P6957" t="inlineStr">
        <is>
          <t>AALVVDNG</t>
        </is>
      </c>
      <c r="Q6957" t="inlineStr">
        <is>
          <t>Internal</t>
        </is>
      </c>
      <c r="R6957" t="inlineStr"/>
      <c r="S6957" t="inlineStr"/>
      <c r="T6957" t="inlineStr"/>
    </row>
    <row r="6958">
      <c r="A6958" s="1" t="n">
        <v>6956</v>
      </c>
      <c r="B6958" t="inlineStr">
        <is>
          <t>LAEPSQLLKSA</t>
        </is>
      </c>
      <c r="C6958" t="inlineStr">
        <is>
          <t>P14923</t>
        </is>
      </c>
      <c r="D6958" t="inlineStr">
        <is>
          <t>PLAK_HUMAN</t>
        </is>
      </c>
      <c r="E6958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6958" t="inlineStr">
        <is>
          <t>RecName: Full=Junction plakoglobin; AltName: Full=Catenin gamma; AltName: Full=Desmoplakin III; AltName: Full=Desmoplakin-3;</t>
        </is>
      </c>
      <c r="G6958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6958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6958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6958" t="inlineStr"/>
      <c r="K6958" t="n">
        <v>745</v>
      </c>
      <c r="L6958" t="n">
        <v>116</v>
      </c>
      <c r="M6958" t="n">
        <v>126</v>
      </c>
      <c r="N6958" t="n">
        <v>115</v>
      </c>
      <c r="O6958" t="inlineStr">
        <is>
          <t>NLQR(115).(116)LAEPSQLLKSA</t>
        </is>
      </c>
      <c r="P6958" t="inlineStr">
        <is>
          <t>NLQRLAEP</t>
        </is>
      </c>
      <c r="Q6958" t="inlineStr">
        <is>
          <t>Internal</t>
        </is>
      </c>
      <c r="R6958" t="inlineStr"/>
      <c r="S6958" t="inlineStr"/>
      <c r="T6958" t="inlineStr"/>
    </row>
    <row r="6959">
      <c r="A6959" s="1" t="n">
        <v>6957</v>
      </c>
      <c r="B6959" t="inlineStr">
        <is>
          <t>KILTTEGR</t>
        </is>
      </c>
      <c r="C6959" t="inlineStr">
        <is>
          <t>Q08211</t>
        </is>
      </c>
      <c r="D6959" t="inlineStr">
        <is>
          <t>DHX9_HUMAN</t>
        </is>
      </c>
      <c r="E6959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959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959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959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959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959" t="inlineStr"/>
      <c r="K6959" t="n">
        <v>1270</v>
      </c>
      <c r="L6959" t="n">
        <v>1011</v>
      </c>
      <c r="M6959" t="n">
        <v>1018</v>
      </c>
      <c r="N6959" t="n">
        <v>1010</v>
      </c>
      <c r="O6959" t="inlineStr">
        <is>
          <t>KEKR(1010).(1011)KILTTEGR</t>
        </is>
      </c>
      <c r="P6959" t="inlineStr">
        <is>
          <t>KEKRKILT</t>
        </is>
      </c>
      <c r="Q6959" t="inlineStr">
        <is>
          <t>Internal</t>
        </is>
      </c>
      <c r="R6959" t="inlineStr"/>
      <c r="S6959" t="inlineStr"/>
      <c r="T6959" t="inlineStr"/>
    </row>
    <row r="6960">
      <c r="A6960" s="1" t="n">
        <v>6958</v>
      </c>
      <c r="B6960" t="inlineStr">
        <is>
          <t>TPEAVQKLLEQGLR</t>
        </is>
      </c>
      <c r="C6960" t="inlineStr">
        <is>
          <t>P49327</t>
        </is>
      </c>
      <c r="D6960" t="inlineStr">
        <is>
          <t>FAS_HUMAN</t>
        </is>
      </c>
      <c r="E696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96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96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96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96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960" t="inlineStr"/>
      <c r="K6960" t="n">
        <v>2511</v>
      </c>
      <c r="L6960" t="n">
        <v>430</v>
      </c>
      <c r="M6960" t="n">
        <v>443</v>
      </c>
      <c r="N6960" t="n">
        <v>429</v>
      </c>
      <c r="O6960" t="inlineStr">
        <is>
          <t>ASGR(429).(430)TPEAVQKLLEQGLR</t>
        </is>
      </c>
      <c r="P6960" t="inlineStr">
        <is>
          <t>ASGRTPEA</t>
        </is>
      </c>
      <c r="Q6960" t="inlineStr">
        <is>
          <t>Internal</t>
        </is>
      </c>
      <c r="R6960" t="inlineStr"/>
      <c r="S6960" t="inlineStr"/>
      <c r="T6960" t="inlineStr"/>
    </row>
    <row r="6961">
      <c r="A6961" s="1" t="n">
        <v>6959</v>
      </c>
      <c r="B6961" t="inlineStr">
        <is>
          <t>LEEGSELEKKLVAIR</t>
        </is>
      </c>
      <c r="C6961" t="inlineStr">
        <is>
          <t>Q92621</t>
        </is>
      </c>
      <c r="D6961" t="inlineStr">
        <is>
          <t>NU205_HUMAN</t>
        </is>
      </c>
      <c r="E6961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6961" t="inlineStr">
        <is>
          <t>RecName: Full=Nuclear pore complex protein Nup205; AltName: Full=205 kDa nucleoporin; AltName: Full=Nucleoporin Nup205;</t>
        </is>
      </c>
      <c r="G6961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6961" t="inlineStr">
        <is>
          <t>GO:0005829|GO:0016020|GO:0005635|GO:0031965|GO:0034399|GO:0005643|GO:0044611|GO:0017056|GO:0051028|GO:0051292|GO:0006999|GO:0006913|GO:0015031</t>
        </is>
      </c>
      <c r="I6961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6961" t="inlineStr"/>
      <c r="K6961" t="n">
        <v>2012</v>
      </c>
      <c r="L6961" t="n">
        <v>966</v>
      </c>
      <c r="M6961" t="n">
        <v>980</v>
      </c>
      <c r="N6961" t="n">
        <v>965</v>
      </c>
      <c r="O6961" t="inlineStr">
        <is>
          <t>EFVR(965).(966)LEEGSELEKKLVAIR</t>
        </is>
      </c>
      <c r="P6961" t="inlineStr">
        <is>
          <t>EFVRLEEG</t>
        </is>
      </c>
      <c r="Q6961" t="inlineStr">
        <is>
          <t>Internal</t>
        </is>
      </c>
      <c r="R6961" t="inlineStr"/>
      <c r="S6961" t="inlineStr"/>
      <c r="T6961" t="inlineStr"/>
    </row>
    <row r="6962">
      <c r="A6962" s="1" t="n">
        <v>6960</v>
      </c>
      <c r="B6962" t="inlineStr">
        <is>
          <t>AADFIDQALAQKNGR</t>
        </is>
      </c>
      <c r="C6962" t="inlineStr">
        <is>
          <t>P51452</t>
        </is>
      </c>
      <c r="D6962" t="inlineStr">
        <is>
          <t>DUS3_HUMAN</t>
        </is>
      </c>
      <c r="E6962" t="inlineStr">
        <is>
          <t>MSGSFELSVQDLNDLLSDGSGCYSLPSQPCNEVTPRIYVGNASVAQDIPKLQKLGITHVLNAAEGRSFMHVNTNANFYKDSGITYLGIKANDTQEFNLSAYFERAADFIDQALAQKNGRVLVHCREGYSRSPTLVIAYLMMRQKMDVKSALSIVRQNREIGPNDGFLAQLCQLNDRLAKEGKLKP</t>
        </is>
      </c>
      <c r="F6962" t="inlineStr">
        <is>
          <t>RecName: Full=Dual specificity protein phosphatase 3; EC=3.1.3.16; EC=3.1.3.48; AltName: Full=Dual specificity protein phosphatase VHR; AltName: Full=Vaccinia H1-related phosphatase; Short=VHR;</t>
        </is>
      </c>
      <c r="G6962" t="inlineStr">
        <is>
          <t>3D-structure|Alternative splicing|Hydrolase|Nucleus|Protein phosphatase|Reference proteome</t>
        </is>
      </c>
      <c r="H6962" t="inlineStr">
        <is>
          <t>GO:0005737|GO:0005829|GO:0001772|GO:0005654|GO:0005634|GO:0008092|GO:0033549|GO:0017018|GO:0016791|GO:0019901|GO:1990782|GO:0004725|GO:0008138|GO:0030971|GO:0071364|GO:0016311|GO:0030336|GO:0050922|GO:0042059|GO:0070373|GO:0046329|GO:0043409|GO:0050868|GO:0050860|GO:0035335|GO:1990264|GO:0120183|GO:0045931|GO:0051893</t>
        </is>
      </c>
      <c r="I6962" t="inlineStr">
        <is>
          <t>C:cytoplasm|C:cytosol|C:immunological synapse|C:nucleoplasm|C:nucleus|F:cytoskeletal protein binding|F:MAP kinase phosphatase activity|F:myosin phosphatase activity|F:phosphatase activity|F:protein kinase binding|F:protein tyrosine kinase binding|F:protein tyrosine phosphatase activity|F:protein tyrosine/serine/threonine phosphatase activity|F:receptor tyrosine kinase binding|P:cellular response to epidermal growth factor stimulus|P:dephosphorylation|P:negative regulation of cell migration|P:negative regulation of chemotaxis|P:negative regulation of epidermal growth factor receptor signaling pathway|P:negative regulation of ERK1 and ERK2 cascade|P:negative regulation of JNK cascade|P:negative regulation of MAPK cascade|P:negative regulation of T cell activation|P:negative regulation of T cell receptor signaling pathway|P:peptidyl-tyrosine dephosphorylation|P:peptidyl-tyrosine dephosphorylation involved in inactivation of protein kinase activity|P:positive regulation of focal adhesion disassembly|P:positive regulation of mitotic cell cycle|P:regulation of focal adhesion assembly</t>
        </is>
      </c>
      <c r="J6962" t="inlineStr"/>
      <c r="K6962" t="n">
        <v>185</v>
      </c>
      <c r="L6962" t="n">
        <v>105</v>
      </c>
      <c r="M6962" t="n">
        <v>119</v>
      </c>
      <c r="N6962" t="n">
        <v>104</v>
      </c>
      <c r="O6962" t="inlineStr">
        <is>
          <t>YFER(104).(105)AADFIDQALAQKNGR</t>
        </is>
      </c>
      <c r="P6962" t="inlineStr">
        <is>
          <t>YFERAADF</t>
        </is>
      </c>
      <c r="Q6962" t="inlineStr">
        <is>
          <t>Internal</t>
        </is>
      </c>
      <c r="R6962" t="inlineStr"/>
      <c r="S6962" t="inlineStr">
        <is>
          <t>S01.151</t>
        </is>
      </c>
      <c r="T6962" t="inlineStr">
        <is>
          <t>trypsin 1</t>
        </is>
      </c>
    </row>
    <row r="6963">
      <c r="A6963" s="1" t="n">
        <v>6961</v>
      </c>
      <c r="B6963" t="inlineStr">
        <is>
          <t>ITASEALKHPWICQR</t>
        </is>
      </c>
      <c r="C6963" t="inlineStr">
        <is>
          <t>Q13557</t>
        </is>
      </c>
      <c r="D6963" t="inlineStr">
        <is>
          <t>KCC2D_HUMAN</t>
        </is>
      </c>
      <c r="E6963" t="inlineStr">
        <is>
          <t>MASTTTCTRFTDEYQLFEELGKGAFSVVRRCMKIPTGQEYAAKIINTKKLSARDHQKLEREARICRLLKHPNIVRLHDSISEEGFHYLVFDLVTGGELFEDIVAREYYSEADASHCIQQILESVNHCHLNGIVHRDLKPENLLLASKSKGAAVKLADFGLAIEVQGDQQAWFGFAGTPGYLSPEVLRKDPYGKPVDMWACGVILYILLVGYPPFWDEDQHRLYQQIKAGAYDFPSPEWDTVTPEAKDLINKMLTINPAKRITASEALKHPWICQRSTVASMMHRQETVDCLKKFNARRKLKGAILTTMLATRNFSAAKSLLKKPDGVKESTESSNTTIEDEDVKARKQEIIKVTEQLIEAINNGDFEAYTKICDPGLTAFEPEALGNLVEGMDFHRFYFENALSKSNKPIHTIILNPHVHLVGDDAACIAYIRLTQYMDGSGMPKTMQSEETRVWHRRDGKWQNVHFHRSGSPTVPIKPPCIPNGKENFSGGTSLWQNI</t>
        </is>
      </c>
      <c r="F6963" t="inlineStr">
        <is>
          <t>RecName: Full=Calcium/calmodulin-dependent protein kinase type II subunit delta; Short=CaM kinase II subunit delta; Short=CaMK-II subunit delta; EC=2.7.11.17;</t>
        </is>
      </c>
      <c r="G6963" t="inlineStr">
        <is>
          <t>3D-structure|Acetylation|Alternative splicing|ATP-binding|Calmodulin-binding|Cell membrane|Kinase|Membrane|Nucleotide-binding|Phosphoprotein|Reference proteome|Sarcoplasmic reticulum|Serine/threonine-protein kinase|Transferase</t>
        </is>
      </c>
      <c r="H6963" t="inlineStr">
        <is>
          <t>GO:0005954|GO:0005737|GO:0005829|GO:0030666|GO:0016020|GO:0043005|GO:0005654|GO:0005634|GO:0042383|GO:0033017|GO:0005524|GO:0005516|GO:0004683|GO:0042802|GO:0042803|GO:0106310|GO:0004674|GO:0019871|GO:0031432|GO:0044325|GO:0086003|GO:0071277|GO:0032469|GO:1902306|GO:2000650|GO:0018105|GO:0018107|GO:0010666|GO:0010613|GO:0046777|GO:0006468|GO:1902514|GO:0098901|GO:0098909|GO:0010881|GO:0010649|GO:1901844|GO:0001558|GO:0060341|GO:0008016|GO:0086091|GO:1901725|GO:0003254|GO:1901897|GO:0010880|GO:0060314|GO:0002026|GO:0006357|GO:0055119</t>
        </is>
      </c>
      <c r="I6963" t="inlineStr">
        <is>
          <t>C:calcium- and calmodulin-dependent protein kinase complex|C:cytoplasm|C:cytosol|C:endocytic vesicle membrane|C:membrane|C:neuron projection|C:nucleoplasm|C:nucleus|C:sarcolemma|C:sarcoplasmic reticulum membrane|F:ATP binding|F:calmodulin binding|F:calmodulin-dependent protein kinase activity|F:identical protein binding|F:protein homodimerization activity|F:protein serine kinase activity|F:protein serine/threonine kinase activity|F:sodium channel inhibitor activity|F:titin binding|F:transmembrane transporter binding|P:cardiac muscle cell contraction|P:cellular response to calcium ion|P:endoplasmic reticulum calcium ion homeostasis|P:negative regulation of sodium ion transmembrane transport|P:negative regulation of sodium ion transmembrane transporter activity|P:peptidyl-serine phosphorylation|P:peptidyl-threonine phosphorylation|P:positive regulation of cardiac muscle cell apoptotic process|P:positive regulation of cardiac muscle hypertrophy|P:protein autophosphorylation|P:protein phosphorylation|P:regulation of calcium ion transmembrane transport via high voltage-gated calcium channel|P:regulation of cardiac muscle cell action potential|P:regulation of cardiac muscle cell action potential involved in regulation of contraction|P:regulation of cardiac muscle contraction by regulation of the release of sequestered calcium ion|P:regulation of cell communication by electrical coupling|P:regulation of cell communication by electrical coupling involved in cardiac conduction|P:regulation of cell growth|P:regulation of cellular localization|P:regulation of heart contraction|P:regulation of heart rate by cardiac conduction|P:regulation of histone deacetylase activity|P:regulation of membrane depolarization|P:regulation of relaxation of cardiac muscle|P:regulation of release of sequestered calcium ion into cytosol by sarcoplasmic reticulum|P:regulation of ryanodine-sensitive calcium-release channel activity|P:regulation of the force of heart contraction|P:regulation of transcription by RNA polymerase II|P:relaxation of cardiac muscle</t>
        </is>
      </c>
      <c r="J6963" t="inlineStr"/>
      <c r="K6963" t="n">
        <v>499</v>
      </c>
      <c r="L6963" t="n">
        <v>261</v>
      </c>
      <c r="M6963" t="n">
        <v>275</v>
      </c>
      <c r="N6963" t="n">
        <v>260</v>
      </c>
      <c r="O6963" t="inlineStr">
        <is>
          <t>PAKR(260).(261)ITASEALKHPWICQR</t>
        </is>
      </c>
      <c r="P6963" t="inlineStr">
        <is>
          <t>PAKRITAS</t>
        </is>
      </c>
      <c r="Q6963" t="inlineStr">
        <is>
          <t>Internal</t>
        </is>
      </c>
      <c r="R6963" t="inlineStr"/>
      <c r="S6963" t="inlineStr"/>
      <c r="T6963" t="inlineStr"/>
    </row>
    <row r="6964">
      <c r="A6964" s="1" t="n">
        <v>6962</v>
      </c>
      <c r="B6964" t="inlineStr">
        <is>
          <t>APPGAPGPGPGSGAPGSQEEEEEPGLVEGDPGDGAIEDPELEAIKAR</t>
        </is>
      </c>
      <c r="C6964" t="inlineStr">
        <is>
          <t>Q86U42</t>
        </is>
      </c>
      <c r="D6964" t="inlineStr">
        <is>
          <t>PABP2_HUMAN</t>
        </is>
      </c>
      <c r="E6964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6964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6964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6964" t="inlineStr">
        <is>
          <t>GO:0005737|GO:0042405|GO:0016607|GO:0005654|GO:0005634|GO:1990904|GO:0008143|GO:0003723|GO:0070063|GO:0071222|GO:0000165|GO:0006397|GO:0006936|GO:0016973|GO:1904247|GO:0006396</t>
        </is>
      </c>
      <c r="I6964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6964" t="inlineStr"/>
      <c r="K6964" t="n">
        <v>306</v>
      </c>
      <c r="L6964" t="n">
        <v>79</v>
      </c>
      <c r="M6964" t="n">
        <v>125</v>
      </c>
      <c r="N6964" t="n">
        <v>78</v>
      </c>
      <c r="O6964" t="inlineStr">
        <is>
          <t>PRPR(78).(79)APPGAPGPGPGSGAPGSQEEEEEPGLVEGDPGDGAIEDPELEAIKAR</t>
        </is>
      </c>
      <c r="P6964" t="inlineStr">
        <is>
          <t>PRPRAPPG</t>
        </is>
      </c>
      <c r="Q6964" t="inlineStr">
        <is>
          <t>Internal</t>
        </is>
      </c>
      <c r="R6964" t="inlineStr"/>
      <c r="S6964" t="inlineStr"/>
      <c r="T6964" t="inlineStr"/>
    </row>
    <row r="6965">
      <c r="A6965" s="1" t="n">
        <v>6963</v>
      </c>
      <c r="B6965" t="inlineStr">
        <is>
          <t>EAEKAAQTAER</t>
        </is>
      </c>
      <c r="C6965" t="inlineStr">
        <is>
          <t>Q15642</t>
        </is>
      </c>
      <c r="D6965" t="inlineStr">
        <is>
          <t>CIP4_HUMAN</t>
        </is>
      </c>
      <c r="E6965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6965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6965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6965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6965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6965" t="inlineStr"/>
      <c r="K6965" t="n">
        <v>601</v>
      </c>
      <c r="L6965" t="n">
        <v>147</v>
      </c>
      <c r="M6965" t="n">
        <v>157</v>
      </c>
      <c r="N6965" t="n">
        <v>146</v>
      </c>
      <c r="O6965" t="inlineStr">
        <is>
          <t>RDCR(146).(147)EAEKAAQTAER</t>
        </is>
      </c>
      <c r="P6965" t="inlineStr">
        <is>
          <t>RDCREAEK</t>
        </is>
      </c>
      <c r="Q6965" t="inlineStr">
        <is>
          <t>Internal</t>
        </is>
      </c>
      <c r="R6965" t="inlineStr"/>
      <c r="S6965" t="inlineStr"/>
      <c r="T6965" t="inlineStr"/>
    </row>
    <row r="6966">
      <c r="A6966" s="1" t="n">
        <v>6964</v>
      </c>
      <c r="B6966" t="inlineStr">
        <is>
          <t>CIACKLCEAICPAQAITIEAEPR</t>
        </is>
      </c>
      <c r="C6966" t="inlineStr">
        <is>
          <t>O00217</t>
        </is>
      </c>
      <c r="D6966" t="inlineStr">
        <is>
          <t>NDUS8_HUMAN</t>
        </is>
      </c>
      <c r="E6966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6966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6966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6966" t="inlineStr">
        <is>
          <t>GO:0005759|GO:0005747|GO:0005739|GO:0051539|GO:0046872|GO:0008137|GO:0009060|GO:0006120|GO:0032981|GO:0042776|GO:0006979</t>
        </is>
      </c>
      <c r="I6966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6966" t="inlineStr"/>
      <c r="K6966" t="n">
        <v>210</v>
      </c>
      <c r="L6966" t="n">
        <v>111</v>
      </c>
      <c r="M6966" t="n">
        <v>133</v>
      </c>
      <c r="N6966" t="n">
        <v>110</v>
      </c>
      <c r="O6966" t="inlineStr">
        <is>
          <t>GEER(110).(111)CIACKLCEAICPAQAITIEAEPR</t>
        </is>
      </c>
      <c r="P6966" t="inlineStr">
        <is>
          <t>GEERCIAC</t>
        </is>
      </c>
      <c r="Q6966" t="inlineStr">
        <is>
          <t>Internal</t>
        </is>
      </c>
      <c r="R6966" t="inlineStr"/>
      <c r="S6966" t="inlineStr"/>
      <c r="T6966" t="inlineStr"/>
    </row>
    <row r="6967">
      <c r="A6967" s="1" t="n">
        <v>6965</v>
      </c>
      <c r="B6967" t="inlineStr">
        <is>
          <t>DAVTYTEH</t>
        </is>
      </c>
      <c r="C6967" t="inlineStr">
        <is>
          <t>P62805</t>
        </is>
      </c>
      <c r="D6967" t="inlineStr">
        <is>
          <t>H4_HUMAN</t>
        </is>
      </c>
      <c r="E6967" t="inlineStr">
        <is>
          <t>MSGRGKGGKGLGKGGAKRHRKVLRDNIQGITKPAIRRLARRGGVKRISGLIYEETRGVLKVFLENVIRDAVTYTEHAKRKTVTAMDVVYALKRQGRTLYGFGG</t>
        </is>
      </c>
      <c r="F6967" t="inlineStr">
        <is>
          <t>RecName: Full=Histone H4;</t>
        </is>
      </c>
      <c r="G6967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6967" t="inlineStr">
        <is>
          <t>GO:0043505|GO:0000781|GO:0070062|GO:0005576|GO:0016020|GO:0005654|GO:0000786|GO:0005634|GO:0032991|GO:0003677|GO:0046982|GO:0003723|GO:0030527|GO:0045653|GO:0006334|GO:0061644|GO:0032200</t>
        </is>
      </c>
      <c r="I6967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6967" t="inlineStr"/>
      <c r="K6967" t="n">
        <v>103</v>
      </c>
      <c r="L6967" t="n">
        <v>69</v>
      </c>
      <c r="M6967" t="n">
        <v>76</v>
      </c>
      <c r="N6967" t="n">
        <v>68</v>
      </c>
      <c r="O6967" t="inlineStr">
        <is>
          <t>NVIR(68).(69)DAVTYTEH</t>
        </is>
      </c>
      <c r="P6967" t="inlineStr">
        <is>
          <t>NVIRDAVT</t>
        </is>
      </c>
      <c r="Q6967" t="inlineStr">
        <is>
          <t>Internal</t>
        </is>
      </c>
      <c r="R6967" t="inlineStr"/>
      <c r="S6967" t="inlineStr"/>
      <c r="T6967" t="inlineStr"/>
    </row>
    <row r="6968">
      <c r="A6968" s="1" t="n">
        <v>6966</v>
      </c>
      <c r="B6968" t="inlineStr">
        <is>
          <t>NLREDGEKAAR</t>
        </is>
      </c>
      <c r="C6968" t="inlineStr">
        <is>
          <t>P63096</t>
        </is>
      </c>
      <c r="D6968" t="inlineStr">
        <is>
          <t>GNAI1_HUMAN</t>
        </is>
      </c>
      <c r="E6968" t="inlineStr">
        <is>
          <t>MGCTLSAEDKAAVERSKMIDRNLREDGEKAAREVKLLLLGAGESGKSTIVKQMKIIHEAGYSEEECKQYKAVVYSNTIQSIIAIIRAMGRLKIDFGDSARADDARQLFVLAGAAEEGFMTAELAGVIKRLWKDSGVQACFNRSREYQLNDSAAYYLNDLDRIAQPNYIPTQQDVLRTRVKTTGIVETHFTFKDLHFKMFDVGGQRSERKKWIHCFEGVTAIIFCVALSDYDLVLAEDEEMNRMHESMKLFDSICNNKWFTDTSIILFLNKKDLFEEKIKKSPLTICYPEYAGSNTYEEAAAYIQCQFEDLNKRKDTKEIYTHFTCATDTKNVQFVFDAVTDVIIKNNLKDCGLF</t>
        </is>
      </c>
      <c r="F6968" t="inlineStr">
        <is>
          <t>RecName: Full=Guanine nucleotide-binding protein G(i) subunit alpha-1; AltName: Full=Adenylate cyclase-inhibiting G alpha protein;</t>
        </is>
      </c>
      <c r="G6968" t="inlineStr">
        <is>
          <t>3D-structure|ADP-ribosylation|Alternative splicing|Cell cycle|Cell division|Cell membrane|Cytoplasm|Cytoskeleton|Direct protein sequencing|Disease variant|Epilepsy|GTP-binding|Host-virus interaction|Intellectual disability|Lipoprotein|Magnesium|Membrane|Metal-binding|Mitosis|Myristate|Nucleotide-binding|Nucleus|Palmitate|Reference proteome|Transducer|Transport</t>
        </is>
      </c>
      <c r="H6968" t="inlineStr">
        <is>
          <t>GO:0005938|GO:0099738|GO:0005813|GO:0005737|GO:0070062|GO:0005834|GO:0005765|GO:0030496|GO:0005730|GO:0005654|GO:0005886|GO:0001664|GO:0031821|GO:0031683|GO:0019003|GO:0005525|GO:0003924|GO:0000287|GO:0007193|GO:0007188|GO:0007049|GO:0051301|GO:1904322|GO:0007186|GO:1904778|GO:0043949|GO:0060236|GO:0043434</t>
        </is>
      </c>
      <c r="I6968" t="inlineStr">
        <is>
          <t>C:cell cortex|C:cell cortex region|C:centrosome|C:cytoplasm|C:extracellular exosome|C:heterotrimeric G-protein complex|C:lysosomal membrane|C:midbody|C:nucleolus|C:nucleoplasm|C:plasma membrane|F:G protein-coupled receptor binding|F:G protein-coupled serotonin receptor binding|F:G-protein beta/gamma-subunit complex binding|F:GDP binding|F:GTP binding|F:GTPase activity|F:magnesium ion binding|P:adenylate cyclase-inhibiting G protein-coupled receptor signaling pathway|P:adenylate cyclase-modulating G protein-coupled receptor signaling pathway|P:cell cycle|P:cell division|P:cellular response to forskolin|P:G protein-coupled receptor signaling pathway|P:positive regulation of protein localization to cell cortex|P:regulation of cAMP-mediated signaling|P:regulation of mitotic spindle organization|P:response to peptide hormone</t>
        </is>
      </c>
      <c r="J6968" t="inlineStr"/>
      <c r="K6968" t="n">
        <v>354</v>
      </c>
      <c r="L6968" t="n">
        <v>22</v>
      </c>
      <c r="M6968" t="n">
        <v>32</v>
      </c>
      <c r="N6968" t="n">
        <v>21</v>
      </c>
      <c r="O6968" t="inlineStr">
        <is>
          <t>MIDR(21).(22)NLREDGEKAAR</t>
        </is>
      </c>
      <c r="P6968" t="inlineStr">
        <is>
          <t>MIDRNLRE</t>
        </is>
      </c>
      <c r="Q6968" t="inlineStr">
        <is>
          <t>Internal</t>
        </is>
      </c>
      <c r="R6968" t="inlineStr"/>
      <c r="S6968" t="inlineStr"/>
      <c r="T6968" t="inlineStr"/>
    </row>
    <row r="6969">
      <c r="A6969" s="1" t="n">
        <v>6967</v>
      </c>
      <c r="B6969" t="inlineStr">
        <is>
          <t>SGAPAAESKEIVR</t>
        </is>
      </c>
      <c r="C6969" t="inlineStr">
        <is>
          <t>Q9NRX4</t>
        </is>
      </c>
      <c r="D6969" t="inlineStr">
        <is>
          <t>PHP14_HUMAN</t>
        </is>
      </c>
      <c r="E6969" t="inlineStr">
        <is>
          <t>MAVADLALIPDVDIDSDGVFKYVLIRVHSAPRSGAPAAESKEIVRGYKWAEYHADIYDKVSGDMQKQGCDCECLGGGRISHQSQDKKIHVYGYSMAYGPAQHAISTEKIKAKYPDYEVTWANDGY</t>
        </is>
      </c>
      <c r="F6969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6969" t="inlineStr">
        <is>
          <t>3D-structure|Acetylation|Alternative splicing|Cytoplasm|Direct protein sequencing|Hydrolase|Protein phosphatase|Reference proteome</t>
        </is>
      </c>
      <c r="H6969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6969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6969" t="inlineStr"/>
      <c r="K6969" t="n">
        <v>125</v>
      </c>
      <c r="L6969" t="n">
        <v>33</v>
      </c>
      <c r="M6969" t="n">
        <v>45</v>
      </c>
      <c r="N6969" t="n">
        <v>32</v>
      </c>
      <c r="O6969" t="inlineStr">
        <is>
          <t>SAPR(32).(33)SGAPAAESKEIVR</t>
        </is>
      </c>
      <c r="P6969" t="inlineStr">
        <is>
          <t>SAPRSGAP</t>
        </is>
      </c>
      <c r="Q6969" t="inlineStr">
        <is>
          <t>Internal</t>
        </is>
      </c>
      <c r="R6969" t="inlineStr"/>
      <c r="S6969" t="inlineStr">
        <is>
          <t>S01.072|S01.308</t>
        </is>
      </c>
      <c r="T6969" t="inlineStr">
        <is>
          <t>matriptase-3|matriptase-2</t>
        </is>
      </c>
    </row>
    <row r="6970">
      <c r="A6970" s="1" t="n">
        <v>6968</v>
      </c>
      <c r="B6970" t="inlineStr">
        <is>
          <t>EQGNIYKPNNKAMADELSEKQVYDAH</t>
        </is>
      </c>
      <c r="C6970" t="inlineStr">
        <is>
          <t>Q03135</t>
        </is>
      </c>
      <c r="D6970" t="inlineStr">
        <is>
          <t>CAV1_HUMAN</t>
        </is>
      </c>
      <c r="E6970" t="inlineStr">
        <is>
          <t>MSGGKYVDSEGHLYTVPIREQGNIYKPNNKAMADELSEKQVYDAHTKEIDLVNRDPKHLNDDVVKIDFEDVIAEPEGTHSFDGIWKASFTTFTVTKYWFYRLLSALFGIPMALIWGIYFAILSFLHIWAVVPCIKSFLIEIQCISRVYSIYVHTVCDPLFEAVGKIFSNVRINLQKEI</t>
        </is>
      </c>
      <c r="F6970" t="inlineStr">
        <is>
          <t>RecName: Full=Caveolin-1;</t>
        </is>
      </c>
      <c r="G6970" t="inlineStr">
        <is>
          <t>3D-structure|Acetylation|Alternative initiation|Cell membrane|Congenital generalized lipodystrophy|Diabetes mellitus|Direct protein sequencing|Disease variant|Golgi apparatus|Host-virus interaction|Isopeptide bond|Lipoprotein|Membrane|Palmitate|Phosphoprotein|Reference proteome|Ubl conjugation</t>
        </is>
      </c>
      <c r="H6970" t="inlineStr">
        <is>
          <t>GO:0002080|GO:0016324|GO:0016323|GO:0005901|GO:0002095|GO:0005938|GO:0005929|GO:0031410|GO:0031901|GO:0030666|GO:0005783|GO:0005789|GO:0005768|GO:0005925|GO:0005794|GO:0000139|GO:0005811|GO:0016020|GO:0045121|GO:0048471|GO:0005886|GO:0032991|GO:0051117|GO:0015485|GO:0019899|GO:0042802|GO:0070320|GO:0060090|GO:0050998|GO:0005113|GO:0016504|GO:0046982|GO:0019901|GO:0044877|GO:0030674|GO:0005102|GO:0031267|GO:0044325|GO:0001525|GO:0086098|GO:0097190|GO:0071711|GO:0055074|GO:0006816|GO:0070836|GO:0072584|GO:0030154|GO:0071360|GO:0071455|GO:0071375|GO:0009267|GO:0071560|GO:0042632|GO:0030301|GO:0019221|GO:0001935|GO:0051649|GO:0048144|GO:0002067|GO:0038016|GO:0006874|GO:0033484|GO:0007595|GO:0019915|GO:0032507|GO:0030879|GO:0060056|GO:0000165|GO:0051899|GO:0046716|GO:2000811|GO:0030514|GO:0090090|GO:0001960|GO:0001937|GO:0030857|GO:0048147|GO:1903609|GO:0043407|GO:0043409|GO:0060546|GO:0045019|GO:0051001|GO:0033137|GO:1900085|GO:0048550|GO:1901380|GO:0032091|GO:0061099|GO:0031397|GO:0046426|GO:0000122|GO:0030512|GO:0042532|GO:0006809|GO:0010524|GO:0090263|GO:0043085|GO:0060355|GO:0030335|GO:0010875|GO:0120162|GO:1903071|GO:2001238|GO:1903598|GO:0010628|GO:2001244|GO:0051092|GO:0033138|GO:0032092|GO:0031398|GO:0034141|GO:0045907|GO:0010608|GO:0008104|GO:1903361|GO:0044860|GO:0015031|GO:0031623|GO:2000286|GO:0019065|GO:0030193|GO:0098909|GO:1901844|GO:0051480|GO:2000535|GO:0019217|GO:0086091|GO:0098903|GO:0052547|GO:1900027|GO:0006940|GO:0003057|GO:0098911|GO:0009617|GO:0051592|GO:0043627|GO:0001666|GO:0002931|GO:0032570|GO:0007519|GO:0031295|GO:0006641|GO:0007260|GO:0001570|GO:0042310|GO:0016050</t>
        </is>
      </c>
      <c r="I6970" t="inlineStr">
        <is>
          <t>C:acrosomal membrane|C:apical plasma membrane|C:basolateral plasma membrane|C:caveola|C:caveolar macromolecular signaling complex|C:cell cortex|C:cilium|C:cytoplasmic vesicle|C:early endosome membrane|C:endocytic vesicle membrane|C:endoplasmic reticulum|C:endoplasmic reticulum membrane|C:endosome|C:focal adhesion|C:Golgi apparatus|C:Golgi membrane|C:lipid droplet|C:membrane|C:membrane raft|C:perinuclear region of cytoplasm|C:plasma membrane|C:protein-containing complex|F:ATPase binding|F:cholesterol binding|F:enzyme binding|F:identical protein binding|F:inward rectifier potassium channel inhibitor activity|F:molecular adaptor activity|F:nitric-oxide synthase binding|F:patched binding|F:peptidase activator activity|F:protein heterodimerization activity|F:protein kinase binding|F:protein-containing complex binding|F:protein-macromolecule adaptor activity|F:signaling receptor binding|F:small GTPase binding|F:transmembrane transporter binding|P:angiogenesis|P:angiotensin-activated signaling pathway involved in heart process|P:apoptotic signaling pathway|P:basement membrane organization|P:calcium ion homeostasis|P:calcium ion transport|P:caveola assembly|P:caveolin-mediated endocytosis|P:cell differentiation|P:cellular response to exogenous dsRNA|P:cellular response to hyperoxia|P:cellular response to peptide hormone stimulus|P:cellular response to starvation|P:cellular response to transforming growth factor beta stimulus|P:cholesterol homeostasis|P:cholesterol transport|P:cytokine-mediated signaling pathway|P:endothelial cell proliferation|P:establishment of localization in cell|P:fibroblast proliferation|P:glandular epithelial cell differentiation|P:insulin receptor internalization|P:intracellular calcium ion homeostasis|P:intracellular nitric oxide homeostasis|P:lactation|P:lipid storage|P:maintenance of protein location in cell|P:mammary gland development|P:mammary gland involution|P:MAPK cascade|P:membrane depolarization|P:muscle cell cellular homeostasis|P:negative regulation of anoikis|P:negative regulation of BMP signaling pathway|P:negative regulation of canonical Wnt signaling pathway|P:negative regulation of cytokine-mediated signaling pathway|P:negative regulation of endothelial cell proliferation|P:negative regulation of epithelial cell differentiation|P:negative regulation of fibroblast proliferation|P:negative regulation of inward rectifier potassium channel activity|P:negative regulation of MAP kinase activity|P:negative regulation of MAPK cascade|P:negative regulation of necroptotic process|P:negative regulation of nitric oxide biosynthetic process|P:negative regulation of nitric-oxide synthase activity|P:negative regulation of peptidyl-serine phosphorylation|P:negative regulation of peptidyl-tyrosine autophosphorylation|P:negative regulation of pinocytosis|P:negative regulation of potassium ion transmembrane transport|P:negative regulation of protein binding|P:negative regulation of protein tyrosine kinase activity|P:negative regulation of protein ubiquitination|P:negative regulation of receptor signaling pathway via JAK-STAT|P:negative regulation of transcription by RNA polymerase II|P:negative regulation of transforming growth factor beta receptor signaling pathway|P:negative regulation of tyrosine phosphorylation of STAT protein|P:nitric oxide biosynthetic process|P:positive regulation of calcium ion transport into cytosol|P:positive regulation of canonical Wnt signaling pathway|P:positive regulation of catalytic activity|P:positive regulation of cell adhesion molecule production|P:positive regulation of cell migration|P:positive regulation of cholesterol efflux|P:positive regulation of cold-induced thermogenesis|P:positive regulation of ER-associated ubiquitin-dependent protein catabolic process|P:positive regulation of extrinsic apoptotic signaling pathway|P:positive regulation of gap junction assembly|P:positive regulation of gene expression|P:positive regulation of intrinsic apoptotic signaling pathway|P:positive regulation of NF-kappaB transcription factor activity|P:positive regulation of peptidyl-serine phosphorylation|P:positive regulation of protein binding|P:positive regulation of protein ubiquitination|P:positive regulation of toll-like receptor 3 signaling pathway|P:positive regulation of vasoconstriction|P:post-transcriptional regulation of gene expression|P:protein localization|P:protein localization to basolateral plasma membrane|P:protein localization to plasma membrane raft|P:protein transport|P:receptor internalization|P:receptor internalization involved in canonical Wnt signaling pathway|P:receptor-mediated endocytosis of virus by host cell|P:regulation of blood coagulation|P:regulation of cardiac muscle cell action potential involved in regulation of contraction|P:regulation of cell communication by electrical coupling involved in cardiac conduction|P:regulation of cytosolic calcium ion concentration|P:regulation of entry of bacterium into host cell|P:regulation of fatty acid metabolic process|P:regulation of heart rate by cardiac conduction|P:regulation of membrane repolarization during action potential|P:regulation of peptidase activity|P:regulation of ruffle assembly|P:regulation of smooth muscle contraction|P:regulation of the force of heart contraction by chemical signal|P:regulation of ventricular cardiac muscle cell action potential|P:response to bacterium|P:response to calcium ion|P:response to estrogen|P:response to hypoxia|P:response to ischemia|P:response to progesterone|P:skeletal muscle tissue development|P:T cell costimulation|P:triglyceride metabolic process|P:tyrosine phosphorylation of STAT protein|P:vasculogenesis|P:vasoconstriction|P:vesicle organization</t>
        </is>
      </c>
      <c r="J6970" t="inlineStr"/>
      <c r="K6970" t="n">
        <v>178</v>
      </c>
      <c r="L6970" t="n">
        <v>20</v>
      </c>
      <c r="M6970" t="n">
        <v>45</v>
      </c>
      <c r="N6970" t="n">
        <v>19</v>
      </c>
      <c r="O6970" t="inlineStr">
        <is>
          <t>VPIR(19).(20)EQGNIYKPNNKAMADELSEKQVYDAH</t>
        </is>
      </c>
      <c r="P6970" t="inlineStr">
        <is>
          <t>VPIREQGN</t>
        </is>
      </c>
      <c r="Q6970" t="inlineStr">
        <is>
          <t>Internal</t>
        </is>
      </c>
      <c r="R6970" t="inlineStr"/>
      <c r="S6970" t="inlineStr"/>
      <c r="T6970" t="inlineStr"/>
    </row>
    <row r="6971">
      <c r="A6971" s="1" t="n">
        <v>6969</v>
      </c>
      <c r="B6971" t="inlineStr">
        <is>
          <t>CNSLEEIKALR</t>
        </is>
      </c>
      <c r="C6971" t="inlineStr">
        <is>
          <t>Q13813</t>
        </is>
      </c>
      <c r="D6971" t="inlineStr">
        <is>
          <t>SPTN1_HUMAN</t>
        </is>
      </c>
      <c r="E697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971" t="inlineStr">
        <is>
          <t>RecName: Full=Spectrin alpha chain, non-erythrocytic 1; AltName: Full=Alpha-II spectrin; AltName: Full=Fodrin alpha chain; AltName: Full=Spectrin, non-erythroid alpha subunit;</t>
        </is>
      </c>
      <c r="G697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97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97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971" t="inlineStr"/>
      <c r="K6971" t="n">
        <v>2472</v>
      </c>
      <c r="L6971" t="n">
        <v>2120</v>
      </c>
      <c r="M6971" t="n">
        <v>2130</v>
      </c>
      <c r="N6971" t="n">
        <v>2119</v>
      </c>
      <c r="O6971" t="inlineStr">
        <is>
          <t>DPVR(2119).(2120)CNSLEEIKALR</t>
        </is>
      </c>
      <c r="P6971" t="inlineStr">
        <is>
          <t>DPVRCNSL</t>
        </is>
      </c>
      <c r="Q6971" t="inlineStr">
        <is>
          <t>Internal</t>
        </is>
      </c>
      <c r="R6971" t="inlineStr"/>
      <c r="S6971" t="inlineStr"/>
      <c r="T6971" t="inlineStr"/>
    </row>
    <row r="6972">
      <c r="A6972" s="1" t="n">
        <v>6970</v>
      </c>
      <c r="B6972" t="inlineStr">
        <is>
          <t>GSGGATSGKLLLEADELCDDGGDGR</t>
        </is>
      </c>
      <c r="C6972" t="inlineStr">
        <is>
          <t>O15209</t>
        </is>
      </c>
      <c r="D6972" t="inlineStr">
        <is>
          <t>ZBT22_HUMAN</t>
        </is>
      </c>
      <c r="E6972" t="inlineStr">
        <is>
          <t>MEPSPLSPSGAALPLPLSLAPPPLPLPAAAVVHVSFPEVTSALLESLNQQRLQGQLCDVSIRVQGREFRAHRAVLAASSPYFHDQVLLKGMTSISLPSVMDPGAFETVLASAYTGRLSMAAADIVNFLTVGSVLQMWHIVDKCTELLREGRASATTTITTAAATSVTVPGAGVPSGSGGTVAPATMGSARSHASSRASENQSPSSSNYFSPRESTDFSSSSQEAFAASAVGSGERRGGGPVFPAPVVGSGGATSGKLLLEADELCDDGGDGRGAVVPGAGLRRPTYTPPSIMPQKHWVYVKRGGNCPAPTPLVPQDPDLEEEEEEEDLVLTCEDDEDEELGGSSRVPVGGGPEATLSISDVRTLSEPPDKGEEQVNFCESSNDFGPYEGGGPVAGLDDSGGPTPSSYAPSHPPRPLLPLDMQGNQILVFPSSSSSSSSQAPGQPPGNQAEHGAVTVGGTSVGSLGVPGSVGGVPGGTGSGDGNKIFLCHCGKAFSHKSMRDRHVNMHLNLRPFDCPVCNKKFKMKHHLTEHMKTHTGLKPYECGVCAKKFMWRDSFMRHRGHCERRHRLGGVGAVPGPGTPTGPSLPSKRESPGVGGGSGDEASAATPPSSRRVWSPPRVHKVEMGFGGGGGAN</t>
        </is>
      </c>
      <c r="F6972" t="inlineStr">
        <is>
          <t>RecName: Full=Zinc finger and BTB domain-containing protein 22; AltName: Full=Protein BING1; AltName: Full=Zinc finger and BTB domain-containing protein 22A; AltName: Full=Zinc finger protein 297;</t>
        </is>
      </c>
      <c r="G6972" t="inlineStr">
        <is>
          <t>DNA-binding|Metal-binding|Nucleus|Phosphoprotein|Reference proteome|Repeat|Transcription|Transcription regulation|Zinc|Zinc-finger</t>
        </is>
      </c>
      <c r="H6972" t="inlineStr">
        <is>
          <t>GO:0000785|GO:0005634|GO:0003677|GO:0000981|GO:0046872|GO:0000978|GO:1990837|GO:0006357</t>
        </is>
      </c>
      <c r="I6972" t="inlineStr">
        <is>
          <t>C:chromatin|C:nucleus|F:DNA binding|F:DNA-binding transcription factor activity, RNA polymerase II-specific|F:metal ion binding|F:RNA polymerase II cis-regulatory region sequence-specific DNA binding|F:sequence-specific double-stranded DNA binding|P:regulation of transcription by RNA polymerase II</t>
        </is>
      </c>
      <c r="J6972" t="inlineStr"/>
      <c r="K6972" t="n">
        <v>634</v>
      </c>
      <c r="L6972" t="n">
        <v>248</v>
      </c>
      <c r="M6972" t="n">
        <v>272</v>
      </c>
      <c r="N6972" t="n">
        <v>247</v>
      </c>
      <c r="O6972" t="inlineStr">
        <is>
          <t>APVV(247).(248)GSGGATSGKLLLEADELCDDGGDGR</t>
        </is>
      </c>
      <c r="P6972" t="inlineStr">
        <is>
          <t>APVVGSGG</t>
        </is>
      </c>
      <c r="Q6972" t="inlineStr">
        <is>
          <t>Internal</t>
        </is>
      </c>
      <c r="R6972" t="inlineStr"/>
      <c r="S6972" t="inlineStr"/>
      <c r="T6972" t="inlineStr"/>
    </row>
    <row r="6973">
      <c r="A6973" s="1" t="n">
        <v>6971</v>
      </c>
      <c r="B6973" t="inlineStr">
        <is>
          <t>SFFGGNYIKFTEEEEQLSR</t>
        </is>
      </c>
      <c r="C6973" t="inlineStr">
        <is>
          <t>O00748</t>
        </is>
      </c>
      <c r="D6973" t="inlineStr">
        <is>
          <t>EST2_HUMAN</t>
        </is>
      </c>
      <c r="E6973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6973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6973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6973" t="inlineStr">
        <is>
          <t>GO:0005783|GO:0005788|GO:0043231|GO:0106435|GO:0052689|GO:0047374|GO:0009056|GO:0006693|GO:0006805</t>
        </is>
      </c>
      <c r="I6973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6973" t="inlineStr"/>
      <c r="K6973" t="n">
        <v>559</v>
      </c>
      <c r="L6973" t="n">
        <v>467</v>
      </c>
      <c r="M6973" t="n">
        <v>485</v>
      </c>
      <c r="N6973" t="n">
        <v>466</v>
      </c>
      <c r="O6973" t="inlineStr">
        <is>
          <t>FVFR(466).(467)SFFGGNYIKFTEEEEQLSR</t>
        </is>
      </c>
      <c r="P6973" t="inlineStr">
        <is>
          <t>FVFRSFFG</t>
        </is>
      </c>
      <c r="Q6973" t="inlineStr">
        <is>
          <t>Internal</t>
        </is>
      </c>
      <c r="R6973" t="inlineStr"/>
      <c r="S6973" t="inlineStr"/>
      <c r="T6973" t="inlineStr"/>
    </row>
    <row r="6974">
      <c r="A6974" s="1" t="n">
        <v>6972</v>
      </c>
      <c r="B6974" t="inlineStr">
        <is>
          <t>EMLQKELNHMLSDTGNR</t>
        </is>
      </c>
      <c r="C6974" t="inlineStr">
        <is>
          <t>Q96FQ6</t>
        </is>
      </c>
      <c r="D6974" t="inlineStr">
        <is>
          <t>S10AG_HUMAN</t>
        </is>
      </c>
      <c r="E6974" t="inlineStr">
        <is>
          <t>MSDCYTELEKAVIVLVENFYKYVSKYSLVKNKISKSSFREMLQKELNHMLSDTGNRKAADKLIQNLDANHDGRISFDEYWTLIGGITGPIAKLIHEQEQQSSS</t>
        </is>
      </c>
      <c r="F6974" t="inlineStr">
        <is>
          <t>RecName: Full=Protein S100-A16; AltName: Full=Aging-associated gene 13 protein; AltName: Full=Protein S100-F; AltName: Full=S100 calcium-binding protein A16;</t>
        </is>
      </c>
      <c r="G6974" t="inlineStr">
        <is>
          <t>3D-structure|Calcium|Cytoplasm|Metal-binding|Nucleus|Reference proteome|Repeat|Zinc</t>
        </is>
      </c>
      <c r="H6974" t="inlineStr">
        <is>
          <t>GO:0005829|GO:0070062|GO:0005615|GO:0005730|GO:0005634|GO:0048471|GO:0005886|GO:0005509|GO:0048306|GO:0042803|GO:0003723|GO:0051592</t>
        </is>
      </c>
      <c r="I6974" t="inlineStr">
        <is>
          <t>C:cytosol|C:extracellular exosome|C:extracellular space|C:nucleolus|C:nucleus|C:perinuclear region of cytoplasm|C:plasma membrane|F:calcium ion binding|F:calcium-dependent protein binding|F:protein homodimerization activity|F:RNA binding|P:response to calcium ion</t>
        </is>
      </c>
      <c r="J6974" t="inlineStr"/>
      <c r="K6974" t="n">
        <v>103</v>
      </c>
      <c r="L6974" t="n">
        <v>40</v>
      </c>
      <c r="M6974" t="n">
        <v>56</v>
      </c>
      <c r="N6974" t="n">
        <v>39</v>
      </c>
      <c r="O6974" t="inlineStr">
        <is>
          <t>SSFR(39).(40)EMLQKELNHMLSDTGNR</t>
        </is>
      </c>
      <c r="P6974" t="inlineStr">
        <is>
          <t>SSFREMLQ</t>
        </is>
      </c>
      <c r="Q6974" t="inlineStr">
        <is>
          <t>Internal</t>
        </is>
      </c>
      <c r="R6974" t="inlineStr"/>
      <c r="S6974" t="inlineStr"/>
      <c r="T6974" t="inlineStr"/>
    </row>
    <row r="6975">
      <c r="A6975" s="1" t="n">
        <v>6973</v>
      </c>
      <c r="B6975" t="inlineStr">
        <is>
          <t>EPVLLLGKER</t>
        </is>
      </c>
      <c r="C6975" t="inlineStr">
        <is>
          <t>P62249</t>
        </is>
      </c>
      <c r="D6975" t="inlineStr">
        <is>
          <t>RS16_HUMAN</t>
        </is>
      </c>
      <c r="E6975" t="inlineStr">
        <is>
          <t>MPSKGPLQSVQVFGRKKTATAVAHCKRGNGLIKVNGRPLEMIEPRTLQYKLLEPVLLLGKERFAGVDIRVRVKGGGHVAQIYAIRQSISKALVAYYQKYVDEASKKEIKDILIQYDRTLLVADPRRCESKKFGGPGARARYQKSYR</t>
        </is>
      </c>
      <c r="F6975" t="inlineStr">
        <is>
          <t>RecName: Full=Small ribosomal subunit protein uS9 {ECO:0000303|PubMed:24524803}; AltName: Full=40S ribosomal protein S16;</t>
        </is>
      </c>
      <c r="G6975" t="inlineStr">
        <is>
          <t>3D-structure|Acetylation|Cytoplasm|Direct protein sequencing|Nucleus|Phosphoprotein|Reference proteome|Ribonucleoprotein|Ribosomal protein</t>
        </is>
      </c>
      <c r="H697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697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6975" t="inlineStr"/>
      <c r="K6975" t="n">
        <v>146</v>
      </c>
      <c r="L6975" t="n">
        <v>53</v>
      </c>
      <c r="M6975" t="n">
        <v>62</v>
      </c>
      <c r="N6975" t="n">
        <v>52</v>
      </c>
      <c r="O6975" t="inlineStr">
        <is>
          <t>YKLL(52).(53)EPVLLLGKER</t>
        </is>
      </c>
      <c r="P6975" t="inlineStr">
        <is>
          <t>YKLLEPVL</t>
        </is>
      </c>
      <c r="Q6975" t="inlineStr">
        <is>
          <t>Internal</t>
        </is>
      </c>
      <c r="R6975" t="inlineStr"/>
      <c r="S6975" t="inlineStr"/>
      <c r="T6975" t="inlineStr"/>
    </row>
    <row r="6976">
      <c r="A6976" s="1" t="n">
        <v>6974</v>
      </c>
      <c r="B6976" t="inlineStr">
        <is>
          <t>YDDPEVQKDIKNVPF</t>
        </is>
      </c>
      <c r="C6976" t="inlineStr">
        <is>
          <t>P38646</t>
        </is>
      </c>
      <c r="D6976" t="inlineStr">
        <is>
          <t>GRP75_HUMAN</t>
        </is>
      </c>
      <c r="E697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97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97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97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97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976" t="inlineStr"/>
      <c r="K6976" t="n">
        <v>679</v>
      </c>
      <c r="L6976" t="n">
        <v>128</v>
      </c>
      <c r="M6976" t="n">
        <v>142</v>
      </c>
      <c r="N6976" t="n">
        <v>127</v>
      </c>
      <c r="O6976" t="inlineStr">
        <is>
          <t>IGRR(127).(128)YDDPEVQKDIKNVPF</t>
        </is>
      </c>
      <c r="P6976" t="inlineStr">
        <is>
          <t>IGRRYDDP</t>
        </is>
      </c>
      <c r="Q6976" t="inlineStr">
        <is>
          <t>Internal</t>
        </is>
      </c>
      <c r="R6976" t="inlineStr"/>
      <c r="S6976" t="inlineStr"/>
      <c r="T6976" t="inlineStr"/>
    </row>
    <row r="6977">
      <c r="A6977" s="1" t="n">
        <v>6975</v>
      </c>
      <c r="B6977" t="inlineStr">
        <is>
          <t>VNLDALTQHLDKILAFPQR</t>
        </is>
      </c>
      <c r="C6977" t="inlineStr">
        <is>
          <t>Q8NFV4</t>
        </is>
      </c>
      <c r="D6977" t="inlineStr">
        <is>
          <t>ABHDB_HUMAN</t>
        </is>
      </c>
      <c r="E6977" t="inlineStr">
        <is>
          <t>MRAGQQLASMLRWTRAWRLPREGLGPHGPSFARVPVAPSSSSGGRGGAEPRPLPLSYRLLDGEAALPAVVFLHGLFGSKTNFNSIAKILAQQTGRRVLTVDARNHGDSPHSPDMSYEIMSQDLQDLLPQLGLVPCVVVGHSMGGKTAMLLALQRPELVERLIAVDISPVESTGVSHFATYVAAMRAINIADELPRSRARKLADEQLSSVIQDMAVRQHLLTNLVEVDGRFVWRVNLDALTQHLDKILAFPQRQESYLGPTLFLLGGNSQFVHPSHHPEIMRLFPRAQMQTVPNAGHWIHADRPQDFIAAIRGFLV</t>
        </is>
      </c>
      <c r="F6977" t="inlineStr">
        <is>
          <t>RecName: Full=Protein ABHD11 {ECO:0000305}; EC=3.-.-.-; AltName: Full=Alpha/beta hydrolase domain-containing protein 11 {ECO:0000305}; Short=Abhydrolase domain-containing protein 11 {ECO:0000312|HGNC:HGNC:16407}; AltName: Full=Williams-Beuren syndrome chromosomal region 21 protein;</t>
        </is>
      </c>
      <c r="G6977" t="inlineStr">
        <is>
          <t>Alternative splicing|Hydrolase|Reference proteome|Williams-Beuren syndrome</t>
        </is>
      </c>
      <c r="H6977" t="inlineStr">
        <is>
          <t>GO:0005739|GO:0052689|GO:0044255</t>
        </is>
      </c>
      <c r="I6977" t="inlineStr">
        <is>
          <t>C:mitochondrion|F:carboxylic ester hydrolase activity|P:cellular lipid metabolic process</t>
        </is>
      </c>
      <c r="J6977" t="inlineStr"/>
      <c r="K6977" t="n">
        <v>315</v>
      </c>
      <c r="L6977" t="n">
        <v>234</v>
      </c>
      <c r="M6977" t="n">
        <v>252</v>
      </c>
      <c r="N6977" t="n">
        <v>233</v>
      </c>
      <c r="O6977" t="inlineStr">
        <is>
          <t>FVWR(233).(234)VNLDALTQHLDKILAFPQR</t>
        </is>
      </c>
      <c r="P6977" t="inlineStr">
        <is>
          <t>FVWRVNLD</t>
        </is>
      </c>
      <c r="Q6977" t="inlineStr">
        <is>
          <t>Internal</t>
        </is>
      </c>
      <c r="R6977" t="inlineStr"/>
      <c r="S6977" t="inlineStr"/>
      <c r="T6977" t="inlineStr"/>
    </row>
    <row r="6978">
      <c r="A6978" s="1" t="n">
        <v>6976</v>
      </c>
      <c r="B6978" t="inlineStr">
        <is>
          <t>DVHDGKVVSTHEQVLR</t>
        </is>
      </c>
      <c r="C6978" t="inlineStr">
        <is>
          <t>P02533</t>
        </is>
      </c>
      <c r="D6978" t="inlineStr">
        <is>
          <t>K1C14_HUMAN</t>
        </is>
      </c>
      <c r="E697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978" t="inlineStr">
        <is>
          <t>RecName: Full=Keratin, type I cytoskeletal 14; AltName: Full=Cytokeratin-14; Short=CK-14; AltName: Full=Keratin-14; Short=K14;</t>
        </is>
      </c>
      <c r="G697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97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97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978" t="inlineStr"/>
      <c r="K6978" t="n">
        <v>472</v>
      </c>
      <c r="L6978" t="n">
        <v>454</v>
      </c>
      <c r="M6978" t="n">
        <v>469</v>
      </c>
      <c r="N6978" t="n">
        <v>453</v>
      </c>
      <c r="O6978" t="inlineStr">
        <is>
          <t>TKVM(453).(454)DVHDGKVVSTHEQVLR</t>
        </is>
      </c>
      <c r="P6978" t="inlineStr">
        <is>
          <t>TKVMDVHD</t>
        </is>
      </c>
      <c r="Q6978" t="inlineStr">
        <is>
          <t>Internal</t>
        </is>
      </c>
      <c r="R6978" t="inlineStr"/>
      <c r="S6978" t="inlineStr">
        <is>
          <t>M12.002|M12.004</t>
        </is>
      </c>
      <c r="T6978" t="inlineStr">
        <is>
          <t>meprin alpha subunit|meprin beta subunit</t>
        </is>
      </c>
    </row>
    <row r="6979">
      <c r="A6979" s="1" t="n">
        <v>6977</v>
      </c>
      <c r="B6979" t="inlineStr">
        <is>
          <t>EQIKTLNNKFAS</t>
        </is>
      </c>
      <c r="C6979" t="inlineStr">
        <is>
          <t>Q5XKE5</t>
        </is>
      </c>
      <c r="D6979" t="inlineStr">
        <is>
          <t>K2C79_HUMAN</t>
        </is>
      </c>
      <c r="E6979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6979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6979" t="inlineStr">
        <is>
          <t>Coiled coil|Intermediate filament|Keratin|Reference proteome</t>
        </is>
      </c>
      <c r="H6979" t="inlineStr">
        <is>
          <t>GO:0005829|GO:0070062|GO:0045095|GO:0019899|GO:0030280|GO:0045109|GO:0031424</t>
        </is>
      </c>
      <c r="I6979" t="inlineStr">
        <is>
          <t>C:cytosol|C:extracellular exosome|C:keratin filament|F:enzyme binding|F:structural constituent of skin epidermis|P:intermediate filament organization|P:keratinization</t>
        </is>
      </c>
      <c r="J6979" t="inlineStr"/>
      <c r="K6979" t="n">
        <v>535</v>
      </c>
      <c r="L6979" t="n">
        <v>144</v>
      </c>
      <c r="M6979" t="n">
        <v>155</v>
      </c>
      <c r="N6979" t="n">
        <v>143</v>
      </c>
      <c r="O6979" t="inlineStr">
        <is>
          <t>TQER(143).(144)EQIKTLNNKFAS</t>
        </is>
      </c>
      <c r="P6979" t="inlineStr">
        <is>
          <t>TQEREQIK</t>
        </is>
      </c>
      <c r="Q6979" t="inlineStr">
        <is>
          <t>Internal</t>
        </is>
      </c>
      <c r="R6979" t="inlineStr"/>
      <c r="S6979" t="inlineStr"/>
      <c r="T6979" t="inlineStr"/>
    </row>
    <row r="6980">
      <c r="A6980" s="1" t="n">
        <v>6978</v>
      </c>
      <c r="B6980" t="inlineStr">
        <is>
          <t>ISSSKGSLGGGFSSGGF</t>
        </is>
      </c>
      <c r="C6980" t="inlineStr">
        <is>
          <t>P13645</t>
        </is>
      </c>
      <c r="D6980" t="inlineStr">
        <is>
          <t>K1C10_HUMAN</t>
        </is>
      </c>
      <c r="E698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980" t="inlineStr">
        <is>
          <t>RecName: Full=Keratin, type I cytoskeletal 10; AltName: Full=Cytokeratin-10; Short=CK-10; AltName: Full=Keratin-10; Short=K10;</t>
        </is>
      </c>
      <c r="G6980" t="inlineStr">
        <is>
          <t>3D-structure|Coiled coil|Cytoplasm|Direct protein sequencing|Disease variant|Disulfide bond|Ichthyosis|Intermediate filament|Keratin|Phosphoprotein|Reference proteome|Secreted</t>
        </is>
      </c>
      <c r="H698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98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980" t="inlineStr"/>
      <c r="K6980" t="n">
        <v>584</v>
      </c>
      <c r="L6980" t="n">
        <v>36</v>
      </c>
      <c r="M6980" t="n">
        <v>52</v>
      </c>
      <c r="N6980" t="n">
        <v>35</v>
      </c>
      <c r="O6980" t="inlineStr">
        <is>
          <t>SSLR(35).(36)ISSSKGSLGGGFSSGGF</t>
        </is>
      </c>
      <c r="P6980" t="inlineStr">
        <is>
          <t>SSLRISSS</t>
        </is>
      </c>
      <c r="Q6980" t="inlineStr">
        <is>
          <t>Internal</t>
        </is>
      </c>
      <c r="R6980" t="inlineStr"/>
      <c r="S6980" t="inlineStr"/>
      <c r="T6980" t="inlineStr"/>
    </row>
    <row r="6981">
      <c r="A6981" s="1" t="n">
        <v>6979</v>
      </c>
      <c r="B6981" t="inlineStr">
        <is>
          <t>DKAVESLR</t>
        </is>
      </c>
      <c r="C6981" t="inlineStr">
        <is>
          <t>P30153</t>
        </is>
      </c>
      <c r="D6981" t="inlineStr">
        <is>
          <t>2AAA_HUMAN</t>
        </is>
      </c>
      <c r="E698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698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698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698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698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6981" t="inlineStr"/>
      <c r="K6981" t="n">
        <v>589</v>
      </c>
      <c r="L6981" t="n">
        <v>106</v>
      </c>
      <c r="M6981" t="n">
        <v>113</v>
      </c>
      <c r="N6981" t="n">
        <v>105</v>
      </c>
      <c r="O6981" t="inlineStr">
        <is>
          <t>TVVR(105).(106)DKAVESLR</t>
        </is>
      </c>
      <c r="P6981" t="inlineStr">
        <is>
          <t>TVVRDKAV</t>
        </is>
      </c>
      <c r="Q6981" t="inlineStr">
        <is>
          <t>Internal</t>
        </is>
      </c>
      <c r="R6981" t="inlineStr"/>
      <c r="S6981" t="inlineStr"/>
      <c r="T6981" t="inlineStr"/>
    </row>
    <row r="6982">
      <c r="A6982" s="1" t="n">
        <v>6980</v>
      </c>
      <c r="B6982" t="inlineStr">
        <is>
          <t>LEQYTSAIEGTKSAKPTKPAASDLPVPAEGVR</t>
        </is>
      </c>
      <c r="C6982" t="inlineStr">
        <is>
          <t>Q05682</t>
        </is>
      </c>
      <c r="D6982" t="inlineStr">
        <is>
          <t>CALD1_HUMAN</t>
        </is>
      </c>
      <c r="E6982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6982" t="inlineStr">
        <is>
          <t>RecName: Full=Caldesmon; Short=CDM;</t>
        </is>
      </c>
      <c r="G6982" t="inlineStr">
        <is>
          <t>Actin-binding|Alternative splicing|Calmodulin-binding|Cytoplasm|Cytoskeleton|Isopeptide bond|Muscle protein|Phosphoprotein|Reference proteome|Repeat|Ubl conjugation</t>
        </is>
      </c>
      <c r="H6982" t="inlineStr">
        <is>
          <t>GO:0030478|GO:0015629|GO:0005856|GO:0005829|GO:0030016|GO:0005886|GO:0003779|GO:0045296|GO:0005516|GO:0017022|GO:0005523|GO:0051017|GO:0001525|GO:0006936</t>
        </is>
      </c>
      <c r="I6982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6982" t="inlineStr"/>
      <c r="K6982" t="n">
        <v>793</v>
      </c>
      <c r="L6982" t="n">
        <v>679</v>
      </c>
      <c r="M6982" t="n">
        <v>710</v>
      </c>
      <c r="N6982" t="n">
        <v>678</v>
      </c>
      <c r="O6982" t="inlineStr">
        <is>
          <t>IDSR(678).(679)LEQYTSAIEGTKSAKPTKPAASDLPVPAEGVR</t>
        </is>
      </c>
      <c r="P6982" t="inlineStr">
        <is>
          <t>IDSRLEQY</t>
        </is>
      </c>
      <c r="Q6982" t="inlineStr">
        <is>
          <t>Internal</t>
        </is>
      </c>
      <c r="R6982" t="inlineStr"/>
      <c r="S6982" t="inlineStr"/>
      <c r="T6982" t="inlineStr"/>
    </row>
    <row r="6983">
      <c r="A6983" s="1" t="n">
        <v>6981</v>
      </c>
      <c r="B6983" t="inlineStr">
        <is>
          <t>SNEEEETSDSSLEKQTR</t>
        </is>
      </c>
      <c r="C6983" t="inlineStr">
        <is>
          <t>O95425</t>
        </is>
      </c>
      <c r="D6983" t="inlineStr">
        <is>
          <t>SVIL_HUMAN</t>
        </is>
      </c>
      <c r="E6983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6983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6983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6983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6983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6983" t="inlineStr"/>
      <c r="K6983" t="n">
        <v>2214</v>
      </c>
      <c r="L6983" t="n">
        <v>56</v>
      </c>
      <c r="M6983" t="n">
        <v>72</v>
      </c>
      <c r="N6983" t="n">
        <v>55</v>
      </c>
      <c r="O6983" t="inlineStr">
        <is>
          <t>HIGR(55).(56)SNEEEETSDSSLEKQTR</t>
        </is>
      </c>
      <c r="P6983" t="inlineStr">
        <is>
          <t>HIGRSNEE</t>
        </is>
      </c>
      <c r="Q6983" t="inlineStr">
        <is>
          <t>Internal</t>
        </is>
      </c>
      <c r="R6983" t="inlineStr"/>
      <c r="S6983" t="inlineStr"/>
      <c r="T6983" t="inlineStr"/>
    </row>
    <row r="6984">
      <c r="A6984" s="1" t="n">
        <v>6982</v>
      </c>
      <c r="B6984" t="inlineStr">
        <is>
          <t>KLGKNPDVDTSFLPDR</t>
        </is>
      </c>
      <c r="C6984" t="inlineStr">
        <is>
          <t>Q14320</t>
        </is>
      </c>
      <c r="D6984" t="inlineStr">
        <is>
          <t>FA50A_HUMAN</t>
        </is>
      </c>
      <c r="E6984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6984" t="inlineStr">
        <is>
          <t>RecName: Full=Protein FAM50A; AltName: Full=Protein HXC-26; AltName: Full=Protein XAP-5;</t>
        </is>
      </c>
      <c r="G6984" t="inlineStr">
        <is>
          <t>Acetylation|Direct protein sequencing|Disease variant|Intellectual disability|Isopeptide bond|mRNA processing|mRNA splicing|Nucleus|Reference proteome|Ubl conjugation</t>
        </is>
      </c>
      <c r="H6984" t="inlineStr">
        <is>
          <t>GO:0005654|GO:0005634|GO:0003723|GO:0006325|GO:0006397|GO:0043484|GO:0008380|GO:0007283</t>
        </is>
      </c>
      <c r="I6984" t="inlineStr">
        <is>
          <t>C:nucleoplasm|C:nucleus|F:RNA binding|P:chromatin organization|P:mRNA processing|P:regulation of RNA splicing|P:RNA splicing|P:spermatogenesis</t>
        </is>
      </c>
      <c r="J6984" t="inlineStr"/>
      <c r="K6984" t="n">
        <v>339</v>
      </c>
      <c r="L6984" t="n">
        <v>155</v>
      </c>
      <c r="M6984" t="n">
        <v>170</v>
      </c>
      <c r="N6984" t="n">
        <v>154</v>
      </c>
      <c r="O6984" t="inlineStr">
        <is>
          <t>TKKR(154).(155)KLGKNPDVDTSFLPDR</t>
        </is>
      </c>
      <c r="P6984" t="inlineStr">
        <is>
          <t>TKKRKLGK</t>
        </is>
      </c>
      <c r="Q6984" t="inlineStr">
        <is>
          <t>Internal</t>
        </is>
      </c>
      <c r="R6984" t="inlineStr"/>
      <c r="S6984" t="inlineStr"/>
      <c r="T6984" t="inlineStr"/>
    </row>
    <row r="6985">
      <c r="A6985" s="1" t="n">
        <v>6983</v>
      </c>
      <c r="B6985" t="inlineStr">
        <is>
          <t>VKFVSTTSSSR</t>
        </is>
      </c>
      <c r="C6985" t="inlineStr">
        <is>
          <t>P13647</t>
        </is>
      </c>
      <c r="D6985" t="inlineStr">
        <is>
          <t>K2C5_HUMAN</t>
        </is>
      </c>
      <c r="E698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985" t="inlineStr">
        <is>
          <t>RecName: Full=Keratin, type II cytoskeletal 5; AltName: Full=58 kDa cytokeratin; AltName: Full=Cytokeratin-5; Short=CK-5; AltName: Full=Keratin-5; Short=K5; AltName: Full=Type-II keratin Kb5;</t>
        </is>
      </c>
      <c r="G6985" t="inlineStr">
        <is>
          <t>3D-structure|Coiled coil|Cytoplasm|Disease variant|Epidermolysis bullosa|Intermediate filament|Keratin|Phosphoprotein|Reference proteome</t>
        </is>
      </c>
      <c r="H6985" t="inlineStr">
        <is>
          <t>GO:0005737|GO:0005829|GO:0070062|GO:0005882|GO:0045095|GO:0016020|GO:0005634|GO:0097110|GO:0005200|GO:0030280|GO:0008544|GO:0045109|GO:0045107|GO:0031424|GO:0030334|GO:0032880|GO:0009612</t>
        </is>
      </c>
      <c r="I698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985" t="inlineStr"/>
      <c r="K6985" t="n">
        <v>590</v>
      </c>
      <c r="L6985" t="n">
        <v>575</v>
      </c>
      <c r="M6985" t="n">
        <v>585</v>
      </c>
      <c r="N6985" t="n">
        <v>574</v>
      </c>
      <c r="O6985" t="inlineStr">
        <is>
          <t>SSSS(574).(575)VKFVSTTSSSR</t>
        </is>
      </c>
      <c r="P6985" t="inlineStr">
        <is>
          <t>SSSSVKFV</t>
        </is>
      </c>
      <c r="Q6985" t="inlineStr">
        <is>
          <t>Internal</t>
        </is>
      </c>
      <c r="R6985" t="inlineStr"/>
      <c r="S6985" t="inlineStr"/>
      <c r="T6985" t="inlineStr"/>
    </row>
    <row r="6986">
      <c r="A6986" s="1" t="n">
        <v>6984</v>
      </c>
      <c r="B6986" t="inlineStr">
        <is>
          <t>VHVSEEGTEPEAMLQVLGPKPALPAGTEDTAKEDAANR</t>
        </is>
      </c>
      <c r="C6986" t="inlineStr">
        <is>
          <t>P06396</t>
        </is>
      </c>
      <c r="D6986" t="inlineStr">
        <is>
          <t>GELS_HUMAN</t>
        </is>
      </c>
      <c r="E6986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6986" t="inlineStr">
        <is>
          <t>RecName: Full=Gelsolin; AltName: Full=AGEL; AltName: Full=Actin-depolymerizing factor; Short=ADF; AltName: Full=Brevin; Flags: Precursor;</t>
        </is>
      </c>
      <c r="G6986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6986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6986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6986" t="inlineStr"/>
      <c r="K6986" t="n">
        <v>782</v>
      </c>
      <c r="L6986" t="n">
        <v>258</v>
      </c>
      <c r="M6986" t="n">
        <v>295</v>
      </c>
      <c r="N6986" t="n">
        <v>257</v>
      </c>
      <c r="O6986" t="inlineStr">
        <is>
          <t>GRAR(257).(258)VHVSEEGTEPEAMLQVLGPKPALPAGTEDTAKEDAANR</t>
        </is>
      </c>
      <c r="P6986" t="inlineStr">
        <is>
          <t>GRARVHVS</t>
        </is>
      </c>
      <c r="Q6986" t="inlineStr">
        <is>
          <t>Internal</t>
        </is>
      </c>
      <c r="R6986" t="inlineStr"/>
      <c r="S6986" t="inlineStr"/>
      <c r="T6986" t="inlineStr"/>
    </row>
    <row r="6987">
      <c r="A6987" s="1" t="n">
        <v>6985</v>
      </c>
      <c r="B6987" t="inlineStr">
        <is>
          <t>LTESKSTVPHAYATADCDLGAVLKVR</t>
        </is>
      </c>
      <c r="C6987" t="inlineStr">
        <is>
          <t>O00330</t>
        </is>
      </c>
      <c r="D6987" t="inlineStr">
        <is>
          <t>ODPX_HUMAN</t>
        </is>
      </c>
      <c r="E6987" t="inlineStr">
        <is>
          <t>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</t>
        </is>
      </c>
      <c r="F6987" t="inlineStr">
        <is>
          <t>RecName: Full=Pyruvate dehydrogenase protein X component, mitochondrial; AltName: Full=Dihydrolipoamide dehydrogenase-binding protein of pyruvate dehydrogenase complex; AltName: Full=E3-binding protein; Short=E3BP; AltName: Full=Lipoyl-containing pyruvate dehydrogenase complex component X; AltName: Full=proX; Flags: Precursor;</t>
        </is>
      </c>
      <c r="G6987" t="inlineStr">
        <is>
          <t>3D-structure|Acetylation|Alternative splicing|Lipoyl|Mitochondrion|Phosphoprotein|Reference proteome|Transit peptide</t>
        </is>
      </c>
      <c r="H6987" t="inlineStr">
        <is>
          <t>GO:0005759|GO:0005967|GO:0005739|GO:0045254|GO:0016746|GO:0006086</t>
        </is>
      </c>
      <c r="I6987" t="inlineStr">
        <is>
          <t>C:mitochondrial matrix|C:mitochondrial pyruvate dehydrogenase complex|C:mitochondrion|C:pyruvate dehydrogenase complex|F:acyltransferase activity|P:acetyl-CoA biosynthetic process from pyruvate</t>
        </is>
      </c>
      <c r="J6987" t="inlineStr"/>
      <c r="K6987" t="n">
        <v>501</v>
      </c>
      <c r="L6987" t="n">
        <v>291</v>
      </c>
      <c r="M6987" t="n">
        <v>316</v>
      </c>
      <c r="N6987" t="n">
        <v>290</v>
      </c>
      <c r="O6987" t="inlineStr">
        <is>
          <t>IAKR(290).(291)LTESKSTVPHAYATADCDLGAVLKVR</t>
        </is>
      </c>
      <c r="P6987" t="inlineStr">
        <is>
          <t>IAKRLTES</t>
        </is>
      </c>
      <c r="Q6987" t="inlineStr">
        <is>
          <t>Internal</t>
        </is>
      </c>
      <c r="R6987" t="inlineStr"/>
      <c r="S6987" t="inlineStr"/>
      <c r="T6987" t="inlineStr"/>
    </row>
    <row r="6988">
      <c r="A6988" s="1" t="n">
        <v>6986</v>
      </c>
      <c r="B6988" t="inlineStr">
        <is>
          <t>QMSGAQIKIANPVEGSTDR</t>
        </is>
      </c>
      <c r="C6988" t="inlineStr">
        <is>
          <t>Q15366</t>
        </is>
      </c>
      <c r="D6988" t="inlineStr">
        <is>
          <t>PCBP2_HUMAN</t>
        </is>
      </c>
      <c r="E6988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88" t="inlineStr">
        <is>
          <t>RecName: Full=Poly(rC)-binding protein 2 {ECO:0000303|PubMed:7607214}; AltName: Full=Alpha-CP2; AltName: Full=Heterogeneous nuclear ribonucleoprotein E2; Short=hnRNP E2;</t>
        </is>
      </c>
      <c r="G6988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88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88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88" t="inlineStr"/>
      <c r="K6988" t="n">
        <v>365</v>
      </c>
      <c r="L6988" t="n">
        <v>315</v>
      </c>
      <c r="M6988" t="n">
        <v>333</v>
      </c>
      <c r="N6988" t="n">
        <v>314</v>
      </c>
      <c r="O6988" t="inlineStr">
        <is>
          <t>NEIR(314).(315)QMSGAQIKIANPVEGSTDR</t>
        </is>
      </c>
      <c r="P6988" t="inlineStr">
        <is>
          <t>NEIRQMSG</t>
        </is>
      </c>
      <c r="Q6988" t="inlineStr">
        <is>
          <t>Internal</t>
        </is>
      </c>
      <c r="R6988" t="inlineStr"/>
      <c r="S6988" t="inlineStr"/>
      <c r="T6988" t="inlineStr"/>
    </row>
    <row r="6989">
      <c r="A6989" s="1" t="n">
        <v>6987</v>
      </c>
      <c r="B6989" t="inlineStr">
        <is>
          <t>QIESLKEELAYLKKNHEEEMNALR</t>
        </is>
      </c>
      <c r="C6989" t="inlineStr">
        <is>
          <t>P02533</t>
        </is>
      </c>
      <c r="D6989" t="inlineStr">
        <is>
          <t>K1C14_HUMAN</t>
        </is>
      </c>
      <c r="E698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989" t="inlineStr">
        <is>
          <t>RecName: Full=Keratin, type I cytoskeletal 14; AltName: Full=Cytokeratin-14; Short=CK-14; AltName: Full=Keratin-14; Short=K14;</t>
        </is>
      </c>
      <c r="G698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98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98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989" t="inlineStr"/>
      <c r="K6989" t="n">
        <v>472</v>
      </c>
      <c r="L6989" t="n">
        <v>238</v>
      </c>
      <c r="M6989" t="n">
        <v>261</v>
      </c>
      <c r="N6989" t="n">
        <v>237</v>
      </c>
      <c r="O6989" t="inlineStr">
        <is>
          <t>DLEM(237).(238)QIESLKEELAYLKKNHEEEMNALR</t>
        </is>
      </c>
      <c r="P6989" t="inlineStr">
        <is>
          <t>DLEMQIES</t>
        </is>
      </c>
      <c r="Q6989" t="inlineStr">
        <is>
          <t>Internal</t>
        </is>
      </c>
      <c r="R6989" t="inlineStr"/>
      <c r="S6989" t="inlineStr"/>
      <c r="T6989" t="inlineStr"/>
    </row>
    <row r="6990">
      <c r="A6990" s="1" t="n">
        <v>6988</v>
      </c>
      <c r="B6990" t="inlineStr">
        <is>
          <t>GHGSYGSGSSSGGYR</t>
        </is>
      </c>
      <c r="C6990" t="inlineStr">
        <is>
          <t>P04264</t>
        </is>
      </c>
      <c r="D6990" t="inlineStr">
        <is>
          <t>K2C1_HUMAN</t>
        </is>
      </c>
      <c r="E699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99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99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99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99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990" t="inlineStr"/>
      <c r="K6990" t="n">
        <v>644</v>
      </c>
      <c r="L6990" t="n">
        <v>574</v>
      </c>
      <c r="M6990" t="n">
        <v>588</v>
      </c>
      <c r="N6990" t="n">
        <v>573</v>
      </c>
      <c r="O6990" t="inlineStr">
        <is>
          <t>GGGG(573).(574)GHGSYGSGSSSGGYR</t>
        </is>
      </c>
      <c r="P6990" t="inlineStr">
        <is>
          <t>GGGGGHGS</t>
        </is>
      </c>
      <c r="Q6990" t="inlineStr">
        <is>
          <t>Internal</t>
        </is>
      </c>
      <c r="R6990" t="inlineStr"/>
      <c r="S6990" t="inlineStr"/>
      <c r="T6990" t="inlineStr"/>
    </row>
    <row r="6991">
      <c r="A6991" s="1" t="n">
        <v>6989</v>
      </c>
      <c r="B6991" t="inlineStr">
        <is>
          <t>HFNKTGQR</t>
        </is>
      </c>
      <c r="C6991" t="inlineStr">
        <is>
          <t>P45974</t>
        </is>
      </c>
      <c r="D6991" t="inlineStr">
        <is>
          <t>UBP5_HUMAN</t>
        </is>
      </c>
      <c r="E6991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6991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6991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6991" t="inlineStr">
        <is>
          <t>GO:0005829|GO:0005764|GO:0005634|GO:0004843|GO:0004197|GO:0043130|GO:0008270|GO:0032436|GO:0016579|GO:0071108|GO:0016567|GO:0006511</t>
        </is>
      </c>
      <c r="I6991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6991" t="inlineStr"/>
      <c r="K6991" t="n">
        <v>858</v>
      </c>
      <c r="L6991" t="n">
        <v>61</v>
      </c>
      <c r="M6991" t="n">
        <v>68</v>
      </c>
      <c r="N6991" t="n">
        <v>60</v>
      </c>
      <c r="O6991" t="inlineStr">
        <is>
          <t>YVER(60).(61)HFNKTGQR</t>
        </is>
      </c>
      <c r="P6991" t="inlineStr">
        <is>
          <t>YVERHFNK</t>
        </is>
      </c>
      <c r="Q6991" t="inlineStr">
        <is>
          <t>Internal</t>
        </is>
      </c>
      <c r="R6991" t="inlineStr"/>
      <c r="S6991" t="inlineStr"/>
      <c r="T6991" t="inlineStr"/>
    </row>
    <row r="6992">
      <c r="A6992" s="1" t="n">
        <v>6990</v>
      </c>
      <c r="B6992" t="inlineStr">
        <is>
          <t>KVNLGVGAYR</t>
        </is>
      </c>
      <c r="C6992" t="inlineStr">
        <is>
          <t>P17174</t>
        </is>
      </c>
      <c r="D6992" t="inlineStr">
        <is>
          <t>AATC_HUMAN</t>
        </is>
      </c>
      <c r="E6992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6992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6992" t="inlineStr">
        <is>
          <t>3D-structure|Alternative splicing|Amino-acid biosynthesis|Aminotransferase|Cytoplasm|Direct protein sequencing|Phosphoprotein|Pyridoxal phosphate|Reference proteome|Transferase</t>
        </is>
      </c>
      <c r="H6992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6992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6992" t="inlineStr"/>
      <c r="K6992" t="n">
        <v>413</v>
      </c>
      <c r="L6992" t="n">
        <v>33</v>
      </c>
      <c r="M6992" t="n">
        <v>42</v>
      </c>
      <c r="N6992" t="n">
        <v>32</v>
      </c>
      <c r="O6992" t="inlineStr">
        <is>
          <t>PDPR(32).(33)KVNLGVGAYR</t>
        </is>
      </c>
      <c r="P6992" t="inlineStr">
        <is>
          <t>PDPRKVNL</t>
        </is>
      </c>
      <c r="Q6992" t="inlineStr">
        <is>
          <t>Internal</t>
        </is>
      </c>
      <c r="R6992" t="inlineStr"/>
      <c r="S6992" t="inlineStr">
        <is>
          <t>S01.072|S01.151</t>
        </is>
      </c>
      <c r="T6992" t="inlineStr">
        <is>
          <t>matriptase-3|trypsin 1</t>
        </is>
      </c>
    </row>
    <row r="6993">
      <c r="A6993" s="1" t="n">
        <v>6991</v>
      </c>
      <c r="B6993" t="inlineStr">
        <is>
          <t>SVSYDQATSLR</t>
        </is>
      </c>
      <c r="C6993" t="inlineStr">
        <is>
          <t>P00918</t>
        </is>
      </c>
      <c r="D6993" t="inlineStr">
        <is>
          <t>CAH2_HUMAN</t>
        </is>
      </c>
      <c r="E6993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6993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6993" t="inlineStr">
        <is>
          <t>3D-structure|Acetylation|Cell membrane|Cytoplasm|Direct protein sequencing|Disease variant|Lyase|Membrane|Metal-binding|Osteopetrosis|Phosphoprotein|Reference proteome|Zinc</t>
        </is>
      </c>
      <c r="H6993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6993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6993" t="inlineStr"/>
      <c r="K6993" t="n">
        <v>260</v>
      </c>
      <c r="L6993" t="n">
        <v>48</v>
      </c>
      <c r="M6993" t="n">
        <v>58</v>
      </c>
      <c r="N6993" t="n">
        <v>47</v>
      </c>
      <c r="O6993" t="inlineStr">
        <is>
          <t>LKPL(47).(48)SVSYDQATSLR</t>
        </is>
      </c>
      <c r="P6993" t="inlineStr">
        <is>
          <t>LKPLSVSY</t>
        </is>
      </c>
      <c r="Q6993" t="inlineStr">
        <is>
          <t>Internal</t>
        </is>
      </c>
      <c r="R6993" t="inlineStr"/>
      <c r="S6993" t="inlineStr"/>
      <c r="T6993" t="inlineStr"/>
    </row>
    <row r="6994">
      <c r="A6994" s="1" t="n">
        <v>6992</v>
      </c>
      <c r="B6994" t="inlineStr">
        <is>
          <t>STIKYTTTSSSSR</t>
        </is>
      </c>
      <c r="C6994" t="inlineStr">
        <is>
          <t>P04259</t>
        </is>
      </c>
      <c r="D6994" t="inlineStr">
        <is>
          <t>K2C6B_HUMAN</t>
        </is>
      </c>
      <c r="E699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994" t="inlineStr">
        <is>
          <t>RecName: Full=Keratin, type II cytoskeletal 6B; AltName: Full=Cytokeratin-6B; Short=CK-6B; AltName: Full=Keratin-6B; Short=K6B; AltName: Full=Type-II keratin Kb10;</t>
        </is>
      </c>
      <c r="G6994" t="inlineStr">
        <is>
          <t>Acetylation|Coiled coil|Direct protein sequencing|Disease variant|Ectodermal dysplasia|Intermediate filament|Keratin|Palmoplantar keratoderma|Reference proteome</t>
        </is>
      </c>
      <c r="H6994" t="inlineStr">
        <is>
          <t>GO:0005829|GO:0070062|GO:0045095|GO:0005200|GO:0030280|GO:0007398|GO:0045109|GO:0031424</t>
        </is>
      </c>
      <c r="I699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994" t="inlineStr"/>
      <c r="K6994" t="n">
        <v>564</v>
      </c>
      <c r="L6994" t="n">
        <v>547</v>
      </c>
      <c r="M6994" t="n">
        <v>559</v>
      </c>
      <c r="N6994" t="n">
        <v>546</v>
      </c>
      <c r="O6994" t="inlineStr">
        <is>
          <t>GGGS(546).(547)STIKYTTTSSSSR</t>
        </is>
      </c>
      <c r="P6994" t="inlineStr">
        <is>
          <t>GGGSSTIK</t>
        </is>
      </c>
      <c r="Q6994" t="inlineStr">
        <is>
          <t>Internal</t>
        </is>
      </c>
      <c r="R6994" t="inlineStr"/>
      <c r="S6994" t="inlineStr"/>
      <c r="T6994" t="inlineStr"/>
    </row>
    <row r="6995">
      <c r="A6995" s="1" t="n">
        <v>6993</v>
      </c>
      <c r="B6995" t="inlineStr">
        <is>
          <t>DVNKILIVTQTPH</t>
        </is>
      </c>
      <c r="C6995" t="inlineStr">
        <is>
          <t>Q6PKG0</t>
        </is>
      </c>
      <c r="D6995" t="inlineStr">
        <is>
          <t>LARP1_HUMAN</t>
        </is>
      </c>
      <c r="E6995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6995" t="inlineStr">
        <is>
          <t>RecName: Full=La-related protein 1; AltName: Full=La ribonucleoprotein domain family member 1;</t>
        </is>
      </c>
      <c r="G6995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6995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6995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6995" t="inlineStr"/>
      <c r="K6995" t="n">
        <v>1096</v>
      </c>
      <c r="L6995" t="n">
        <v>639</v>
      </c>
      <c r="M6995" t="n">
        <v>651</v>
      </c>
      <c r="N6995" t="n">
        <v>638</v>
      </c>
      <c r="O6995" t="inlineStr">
        <is>
          <t>IDDR(638).(639)DVNKILIVTQTPH</t>
        </is>
      </c>
      <c r="P6995" t="inlineStr">
        <is>
          <t>IDDRDVNK</t>
        </is>
      </c>
      <c r="Q6995" t="inlineStr">
        <is>
          <t>Internal</t>
        </is>
      </c>
      <c r="R6995" t="inlineStr"/>
      <c r="S6995" t="inlineStr"/>
      <c r="T6995" t="inlineStr"/>
    </row>
    <row r="6996">
      <c r="A6996" s="1" t="n">
        <v>6994</v>
      </c>
      <c r="B6996" t="inlineStr">
        <is>
          <t>KVIYPTDSR</t>
        </is>
      </c>
      <c r="C6996" t="inlineStr">
        <is>
          <t>Q8IWA5</t>
        </is>
      </c>
      <c r="D6996" t="inlineStr">
        <is>
          <t>CTL2_HUMAN</t>
        </is>
      </c>
      <c r="E6996" t="inlineStr">
        <is>
          <t>MGDERPHYYGKHGTPQKYDPTFKGPIYNRGCTDIICCVFLLLAIVGYVAVGIIAWTHGDPRKVIYPTDSRGEFCGQKGTKNENKPYLFYFNIVKCASPLVLLEFQCPTPQICVEKCPDRYLTYLNARSSRDFEYYKQFCVPGFKNNKGVAEVLQDGDCPAVLIPSKPLARRCFPAIHAYKGVLMVGNETTYEDGHGSRKNITDLVEGAKKANGVLEARQLAMRIFEDYTVSWYWIIIGLVIAMAMSLLFIILLRFLAGIMVWVMIIMVILVLGYGIFHCYMEYSRLRGEAGSDVSLVDLGFQTDFRVYLHLRQTWLAFMIILSILEVIIILLLIFLRKRILIAIALIKEASRAVGYVMCSLLYPLVTFFLLCLCIAYWASTAVFLSTSNEAVYKIFDDSPCPFTAKTCNPETFPSSNESRQCPNARCQFAFYGGESGYHRALLGLQIFNAFMFFWLANFVLALGQVTLAGAFASYYWALRKPDDLPAFPLFSAFGRALRYHTGSLAFGALILAIVQIIRVILEYLDQRLKAAENKFAKCLMTCLKCCFWCLEKFIKFLNRNAYIMIAIYGTNFCTSARNAFFLLMRNIIRVAVLDKVTDFLFLLGKLLIVGSVGILAFFFFTHRIRIVQDTAPPLNYYWVPILTVIVGSYLIAHGFFSVYGMCVDTLFLCFLEDLERNDGSAERPYFMSSTLKKLLNKTNKKAAES</t>
        </is>
      </c>
      <c r="F6996" t="inlineStr">
        <is>
          <t>RecName: Full=Choline transporter-like protein 2 {ECO:0000305}; AltName: Full=Solute carrier family 44 member 2;</t>
        </is>
      </c>
      <c r="G6996" t="inlineStr">
        <is>
          <t>Alternative promoter usage|Alternative splicing|Antiport|Cell membrane|Glycoprotein|Membrane|Mitochondrion|Mitochondrion outer membrane|Phosphoprotein|Reference proteome|Transmembrane|Transmembrane helix|Transport</t>
        </is>
      </c>
      <c r="H6996" t="inlineStr">
        <is>
          <t>GO:0070062|GO:0005765|GO:0016020|GO:0005741|GO:0005739|GO:0005886|GO:0035579|GO:0015297|GO:0015220|GO:0034228|GO:0015871|GO:0034229|GO:0006656|GO:0043123|GO:0055085</t>
        </is>
      </c>
      <c r="I6996" t="inlineStr">
        <is>
          <t>C:extracellular exosome|C:lysosomal membrane|C:membrane|C:mitochondrial outer membrane|C:mitochondrion|C:plasma membrane|C:specific granule membrane|F:antiporter activity|F:choline transmembrane transporter activity|F:ethanolamine transmembrane transporter activity|P:choline transport|P:ethanolamine transport|P:phosphatidylcholine biosynthetic process|P:positive regulation of I-kappaB kinase/NF-kappaB signaling|P:transmembrane transport</t>
        </is>
      </c>
      <c r="J6996" t="inlineStr"/>
      <c r="K6996" t="n">
        <v>706</v>
      </c>
      <c r="L6996" t="n">
        <v>62</v>
      </c>
      <c r="M6996" t="n">
        <v>70</v>
      </c>
      <c r="N6996" t="n">
        <v>61</v>
      </c>
      <c r="O6996" t="inlineStr">
        <is>
          <t>GDPR(61).(62)KVIYPTDSR</t>
        </is>
      </c>
      <c r="P6996" t="inlineStr">
        <is>
          <t>GDPRKVIY</t>
        </is>
      </c>
      <c r="Q6996" t="inlineStr">
        <is>
          <t>Internal</t>
        </is>
      </c>
      <c r="R6996" t="inlineStr"/>
      <c r="S6996" t="inlineStr"/>
      <c r="T6996" t="inlineStr"/>
    </row>
    <row r="6997">
      <c r="A6997" s="1" t="n">
        <v>6995</v>
      </c>
      <c r="B6997" t="inlineStr">
        <is>
          <t>DVFSGSDTDPDMAFCKSFR</t>
        </is>
      </c>
      <c r="C6997" t="inlineStr">
        <is>
          <t>O60568</t>
        </is>
      </c>
      <c r="D6997" t="inlineStr">
        <is>
          <t>PLOD3_HUMAN</t>
        </is>
      </c>
      <c r="E6997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6997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6997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6997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6997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6997" t="inlineStr"/>
      <c r="K6997" t="n">
        <v>738</v>
      </c>
      <c r="L6997" t="n">
        <v>480</v>
      </c>
      <c r="M6997" t="n">
        <v>498</v>
      </c>
      <c r="N6997" t="n">
        <v>479</v>
      </c>
      <c r="O6997" t="inlineStr">
        <is>
          <t>LPQR(479).(480)DVFSGSDTDPDMAFCKSFR</t>
        </is>
      </c>
      <c r="P6997" t="inlineStr">
        <is>
          <t>LPQRDVFS</t>
        </is>
      </c>
      <c r="Q6997" t="inlineStr">
        <is>
          <t>Internal</t>
        </is>
      </c>
      <c r="R6997" t="inlineStr"/>
      <c r="S6997" t="inlineStr"/>
      <c r="T6997" t="inlineStr"/>
    </row>
    <row r="6998">
      <c r="A6998" s="1" t="n">
        <v>6996</v>
      </c>
      <c r="B6998" t="inlineStr">
        <is>
          <t>INKLHSEGDQLLAAEHPGR</t>
        </is>
      </c>
      <c r="C6998" t="inlineStr">
        <is>
          <t>O60437</t>
        </is>
      </c>
      <c r="D6998" t="inlineStr">
        <is>
          <t>PEPL_HUMAN</t>
        </is>
      </c>
      <c r="E699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6998" t="inlineStr">
        <is>
          <t>RecName: Full=Periplakin; AltName: Full=190 kDa paraneoplastic pemphigus antigen; AltName: Full=195 kDa cornified envelope precursor protein;</t>
        </is>
      </c>
      <c r="G6998" t="inlineStr">
        <is>
          <t>3D-structure|Cell junction|Cell membrane|Coiled coil|Cytoplasm|Cytoskeleton|Keratinization|Membrane|Phosphoprotein|Reference proteome|Repeat|SH3 domain</t>
        </is>
      </c>
      <c r="H6998" t="inlineStr">
        <is>
          <t>GO:0001533|GO:0005737|GO:0005856|GO:0005829|GO:0030057|GO:0070062|GO:0016020|GO:0005886|GO:0045296|GO:0005200|GO:0005198|GO:0045104|GO:0031424|GO:0009612|GO:0042060</t>
        </is>
      </c>
      <c r="I699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6998" t="inlineStr"/>
      <c r="K6998" t="n">
        <v>1756</v>
      </c>
      <c r="L6998" t="n">
        <v>270</v>
      </c>
      <c r="M6998" t="n">
        <v>288</v>
      </c>
      <c r="N6998" t="n">
        <v>269</v>
      </c>
      <c r="O6998" t="inlineStr">
        <is>
          <t>KEER(269).(270)INKLHSEGDQLLAAEHPGR</t>
        </is>
      </c>
      <c r="P6998" t="inlineStr">
        <is>
          <t>KEERINKL</t>
        </is>
      </c>
      <c r="Q6998" t="inlineStr">
        <is>
          <t>Internal</t>
        </is>
      </c>
      <c r="R6998" t="inlineStr"/>
      <c r="S6998" t="inlineStr"/>
      <c r="T6998" t="inlineStr"/>
    </row>
    <row r="6999">
      <c r="A6999" s="1" t="n">
        <v>6997</v>
      </c>
      <c r="B6999" t="inlineStr">
        <is>
          <t>VKMIMATNRPDTLDPALLRPGR</t>
        </is>
      </c>
      <c r="C6999" t="inlineStr">
        <is>
          <t>P62333</t>
        </is>
      </c>
      <c r="D6999" t="inlineStr">
        <is>
          <t>PRS10_HUMAN</t>
        </is>
      </c>
      <c r="E699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999" t="inlineStr">
        <is>
          <t>RecName: Full=26S proteasome regulatory subunit 10B; AltName: Full=26S proteasome AAA-ATPase subunit RPT4; AltName: Full=Proteasome 26S subunit ATPase 6; AltName: Full=Proteasome subunit p42;</t>
        </is>
      </c>
      <c r="G6999" t="inlineStr">
        <is>
          <t>3D-structure|Acetylation|ATP-binding|Cytoplasm|Direct protein sequencing|Nucleotide-binding|Nucleus|Phosphoprotein|Proteasome|Reference proteome</t>
        </is>
      </c>
      <c r="H699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99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999" t="inlineStr"/>
      <c r="K6999" t="n">
        <v>389</v>
      </c>
      <c r="L6999" t="n">
        <v>273</v>
      </c>
      <c r="M6999" t="n">
        <v>294</v>
      </c>
      <c r="N6999" t="n">
        <v>272</v>
      </c>
      <c r="O6999" t="inlineStr">
        <is>
          <t>TLHR(272).(273)VKMIMATNRPDTLDPALLRPGR</t>
        </is>
      </c>
      <c r="P6999" t="inlineStr">
        <is>
          <t>TLHRVKMI</t>
        </is>
      </c>
      <c r="Q6999" t="inlineStr">
        <is>
          <t>Internal</t>
        </is>
      </c>
      <c r="R6999" t="inlineStr"/>
      <c r="S6999" t="inlineStr">
        <is>
          <t>S01.151</t>
        </is>
      </c>
      <c r="T6999" t="inlineStr">
        <is>
          <t>trypsin 1</t>
        </is>
      </c>
    </row>
    <row r="7000">
      <c r="A7000" s="1" t="n">
        <v>6998</v>
      </c>
      <c r="B7000" t="inlineStr">
        <is>
          <t>GQLKQWLDLHLHQEIPTSLLILSR</t>
        </is>
      </c>
      <c r="C7000" t="inlineStr">
        <is>
          <t>O95202</t>
        </is>
      </c>
      <c r="D7000" t="inlineStr">
        <is>
          <t>LETM1_HUMAN</t>
        </is>
      </c>
      <c r="E7000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7000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7000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7000" t="inlineStr">
        <is>
          <t>GO:0005743|GO:0005739|GO:0005509|GO:0015369|GO:0043022|GO:0099093|GO:0042407|GO:0007007|GO:0051560|GO:0006851|GO:0140141|GO:0051562|GO:0034214|GO:0051260|GO:1900069</t>
        </is>
      </c>
      <c r="I7000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7000" t="inlineStr"/>
      <c r="K7000" t="n">
        <v>739</v>
      </c>
      <c r="L7000" t="n">
        <v>396</v>
      </c>
      <c r="M7000" t="n">
        <v>419</v>
      </c>
      <c r="N7000" t="n">
        <v>395</v>
      </c>
      <c r="O7000" t="inlineStr">
        <is>
          <t>DRLR(395).(396)GQLKQWLDLHLHQEIPTSLLILSR</t>
        </is>
      </c>
      <c r="P7000" t="inlineStr">
        <is>
          <t>DRLRGQLK</t>
        </is>
      </c>
      <c r="Q7000" t="inlineStr">
        <is>
          <t>Internal</t>
        </is>
      </c>
      <c r="R7000" t="inlineStr"/>
      <c r="S7000" t="inlineStr"/>
      <c r="T7000" t="inlineStr"/>
    </row>
    <row r="7001">
      <c r="A7001" s="1" t="n">
        <v>6999</v>
      </c>
      <c r="B7001" t="inlineStr">
        <is>
          <t>SDMPPLTLEGIQDR</t>
        </is>
      </c>
      <c r="C7001" t="inlineStr">
        <is>
          <t>O14561</t>
        </is>
      </c>
      <c r="D7001" t="inlineStr">
        <is>
          <t>ACPM_HUMAN</t>
        </is>
      </c>
      <c r="E7001" t="inlineStr">
        <is>
          <t>MASRVLSAYVSRLPAAFAPLPRVRMLAVARPLSTALCSAGTQTRLGTLQPALVLAQVPGRVTQLCRQYSDMPPLTLEGIQDRVLYVLKLYDKIDPEKLSVNSHFMKDLGLDSLDQVEIIMAMEDEFGFEIPDIDAEKLMCPQEIVDYIADKKDVYE</t>
        </is>
      </c>
      <c r="F7001" t="inlineStr">
        <is>
          <t>RecName: Full=Acyl carrier protein, mitochondrial {ECO:0000305}; Short=ACP; AltName: Full=CI-SDAP; AltName: Full=NADH-ubiquinone oxidoreductase 9.6 kDa subunit; Flags: Precursor;</t>
        </is>
      </c>
      <c r="G7001" t="inlineStr">
        <is>
          <t>3D-structure|Acetylation|Direct protein sequencing|Electron transport|Fatty acid biosynthesis|Fatty acid metabolism|Lipid biosynthesis|Lipid metabolism|Mitochondrion|Phosphopantetheine|Phosphoprotein|Reference proteome|Respiratory chain|Transit peptide|Transport</t>
        </is>
      </c>
      <c r="H7001" t="inlineStr">
        <is>
          <t>GO:1990229|GO:0005743|GO:0005759|GO:0031966|GO:0005747|GO:0005739|GO:0005654|GO:0000035|GO:0000036|GO:0005509|GO:0005504|GO:0140978|GO:0044571|GO:0009060|GO:0006633|GO:0016226|GO:0006120|GO:0032981|GO:0009249|GO:0042776</t>
        </is>
      </c>
      <c r="I7001" t="inlineStr">
        <is>
          <t>C:iron-sulfur cluster assembly complex|C:mitochondrial inner membrane|C:mitochondrial matrix|C:mitochondrial membrane|C:mitochondrial respiratory chain complex I|C:mitochondrion|C:nucleoplasm|F:acyl binding|F:acyl carrier activity|F:calcium ion binding|F:fatty acid binding|F:mitochondrial large ribosomal subunit binding|P:[2Fe-2S] cluster assembly|P:aerobic respiration|P:fatty acid biosynthetic process|P:iron-sulfur cluster assembly|P:mitochondrial electron transport, NADH to ubiquinone|P:mitochondrial respiratory chain complex I assembly|P:protein lipoylation|P:proton motive force-driven mitochondrial ATP synthesis</t>
        </is>
      </c>
      <c r="J7001" t="inlineStr"/>
      <c r="K7001" t="n">
        <v>156</v>
      </c>
      <c r="L7001" t="n">
        <v>69</v>
      </c>
      <c r="M7001" t="n">
        <v>82</v>
      </c>
      <c r="N7001" t="n">
        <v>68</v>
      </c>
      <c r="O7001" t="inlineStr">
        <is>
          <t>CRQY(68).(69)SDMPPLTLEGIQDR</t>
        </is>
      </c>
      <c r="P7001" t="inlineStr">
        <is>
          <t>CRQYSDMP</t>
        </is>
      </c>
      <c r="Q7001" t="inlineStr">
        <is>
          <t>Transit peptide removed</t>
        </is>
      </c>
      <c r="R7001" t="inlineStr"/>
      <c r="S7001" t="inlineStr">
        <is>
          <t>S01.151</t>
        </is>
      </c>
      <c r="T7001" t="inlineStr">
        <is>
          <t>trypsin 1</t>
        </is>
      </c>
    </row>
    <row r="7002">
      <c r="A7002" s="1" t="n">
        <v>7000</v>
      </c>
      <c r="B7002" t="inlineStr">
        <is>
          <t>KDMASNYKELGFQG</t>
        </is>
      </c>
      <c r="C7002" t="inlineStr">
        <is>
          <t>P02144</t>
        </is>
      </c>
      <c r="D7002" t="inlineStr">
        <is>
          <t>MYG_HUMAN</t>
        </is>
      </c>
      <c r="E7002" t="inlineStr">
        <is>
          <t>MGLSDGEWQLVLNVWGKVEADIPGHGQEVLIRLFKGHPETLEKFDKFKHLKSEDEMKASEDLKKHGATVLTALGGILKKKGHHEAEIKPLAQSHATKHKIPVKYLEFISECIIQVLQSKHPGDFGADAQGAMNKALELFRKDMASNYKELGFQG</t>
        </is>
      </c>
      <c r="F7002" t="inlineStr">
        <is>
          <t>RecName: Full=Myoglobin;</t>
        </is>
      </c>
      <c r="G7002" t="inlineStr">
        <is>
          <t>3D-structure|Direct protein sequencing|Heme|Iron|Metal-binding|Muscle protein|Oxygen transport|Phosphoprotein|Reference proteome|Transport</t>
        </is>
      </c>
      <c r="H7002" t="inlineStr">
        <is>
          <t>GO:0005829|GO:0070062|GO:0020037|GO:0046872|GO:0019825|GO:0005344|GO:0050873|GO:0043353|GO:0007507|GO:0071588|GO:0015671|GO:0001666</t>
        </is>
      </c>
      <c r="I7002" t="inlineStr">
        <is>
          <t>C:cytosol|C:extracellular exosome|F:heme binding|F:metal ion binding|F:oxygen binding|F:oxygen carrier activity|P:brown fat cell differentiation|P:enucleate erythrocyte differentiation|P:heart development|P:hydrogen peroxide mediated signaling pathway|P:oxygen transport|P:response to hypoxia</t>
        </is>
      </c>
      <c r="J7002" t="inlineStr"/>
      <c r="K7002" t="n">
        <v>154</v>
      </c>
      <c r="L7002" t="n">
        <v>141</v>
      </c>
      <c r="M7002" t="n">
        <v>154</v>
      </c>
      <c r="N7002" t="n">
        <v>140</v>
      </c>
      <c r="O7002" t="inlineStr">
        <is>
          <t>ELFR(140).(141)KDMASNYKELGFQG</t>
        </is>
      </c>
      <c r="P7002" t="inlineStr">
        <is>
          <t>ELFRKDMA</t>
        </is>
      </c>
      <c r="Q7002" t="inlineStr">
        <is>
          <t>Internal</t>
        </is>
      </c>
      <c r="R7002" t="inlineStr"/>
      <c r="S7002" t="inlineStr"/>
      <c r="T7002" t="inlineStr"/>
    </row>
    <row r="7003">
      <c r="A7003" s="1" t="n">
        <v>7001</v>
      </c>
      <c r="B7003" t="inlineStr">
        <is>
          <t>LKDGLCLSESETVNKER</t>
        </is>
      </c>
      <c r="C7003" t="inlineStr">
        <is>
          <t>Q86XL3</t>
        </is>
      </c>
      <c r="D7003" t="inlineStr">
        <is>
          <t>ANKL2_HUMAN</t>
        </is>
      </c>
      <c r="E7003" t="inlineStr">
        <is>
          <t>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</t>
        </is>
      </c>
      <c r="F7003" t="inlineStr">
        <is>
          <t>RecName: Full=Ankyrin repeat and LEM domain-containing protein 2; AltName: Full=LEM domain-containing protein 4;</t>
        </is>
      </c>
      <c r="G7003" t="inlineStr">
        <is>
          <t>Alternative splicing|ANK repeat|Cell cycle|Cell division|Disease variant|Endoplasmic reticulum|Membrane|Mitosis|Phosphoprotein|Primary microcephaly|Reference proteome|Signal-anchor|Transmembrane|Transmembrane helix</t>
        </is>
      </c>
      <c r="H7003" t="inlineStr">
        <is>
          <t>GO:0005783|GO:0005789|GO:0016020|GO:0051721|GO:0019888|GO:0051301|GO:0007417|GO:0007084|GO:0043066|GO:0042326|GO:0035307|GO:0050790</t>
        </is>
      </c>
      <c r="I7003" t="inlineStr">
        <is>
          <t>C:endoplasmic reticulum|C:endoplasmic reticulum membrane|C:membrane|F:protein phosphatase 2A binding|F:protein phosphatase regulator activity|P:cell division|P:central nervous system development|P:mitotic nuclear membrane reassembly|P:negative regulation of apoptotic process|P:negative regulation of phosphorylation|P:positive regulation of protein dephosphorylation|P:regulation of catalytic activity</t>
        </is>
      </c>
      <c r="J7003" t="inlineStr"/>
      <c r="K7003" t="n">
        <v>938</v>
      </c>
      <c r="L7003" t="n">
        <v>281</v>
      </c>
      <c r="M7003" t="n">
        <v>297</v>
      </c>
      <c r="N7003" t="n">
        <v>280</v>
      </c>
      <c r="O7003" t="inlineStr">
        <is>
          <t>SNDR(280).(281)LKDGLCLSESETVNKER</t>
        </is>
      </c>
      <c r="P7003" t="inlineStr">
        <is>
          <t>SNDRLKDG</t>
        </is>
      </c>
      <c r="Q7003" t="inlineStr">
        <is>
          <t>Internal</t>
        </is>
      </c>
      <c r="R7003" t="inlineStr"/>
      <c r="S7003" t="inlineStr"/>
      <c r="T7003" t="inlineStr"/>
    </row>
    <row r="7004">
      <c r="A7004" s="1" t="n">
        <v>7002</v>
      </c>
      <c r="B7004" t="inlineStr">
        <is>
          <t>TYVENSKSPKDGYQENISGKYIQTVYSTSDR</t>
        </is>
      </c>
      <c r="C7004" t="inlineStr">
        <is>
          <t>O95171</t>
        </is>
      </c>
      <c r="D7004" t="inlineStr">
        <is>
          <t>SCEL_HUMAN</t>
        </is>
      </c>
      <c r="E7004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7004" t="inlineStr">
        <is>
          <t>RecName: Full=Sciellin;</t>
        </is>
      </c>
      <c r="G7004" t="inlineStr">
        <is>
          <t>Acetylation|Alternative splicing|Cytoplasm|Direct protein sequencing|LIM domain|Membrane|Metal-binding|Phosphoprotein|Reference proteome|Repeat|Zinc</t>
        </is>
      </c>
      <c r="H7004" t="inlineStr">
        <is>
          <t>GO:0001533|GO:0005737|GO:0070062|GO:0048471|GO:0046872|GO:0009792|GO:0008544|GO:0030216|GO:0090263|GO:0009612</t>
        </is>
      </c>
      <c r="I7004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7004" t="inlineStr"/>
      <c r="K7004" t="n">
        <v>688</v>
      </c>
      <c r="L7004" t="n">
        <v>583</v>
      </c>
      <c r="M7004" t="n">
        <v>613</v>
      </c>
      <c r="N7004" t="n">
        <v>582</v>
      </c>
      <c r="O7004" t="inlineStr">
        <is>
          <t>VYTR(582).(583)TYVENSKSPKDGYQENISGKYIQTVYSTSDR</t>
        </is>
      </c>
      <c r="P7004" t="inlineStr">
        <is>
          <t>VYTRTYVE</t>
        </is>
      </c>
      <c r="Q7004" t="inlineStr">
        <is>
          <t>Internal</t>
        </is>
      </c>
      <c r="R7004" t="inlineStr"/>
      <c r="S7004" t="inlineStr"/>
      <c r="T7004" t="inlineStr"/>
    </row>
    <row r="7005">
      <c r="A7005" s="1" t="n">
        <v>7003</v>
      </c>
      <c r="B7005" t="inlineStr">
        <is>
          <t>MKHGYIGEFEIIDDHR</t>
        </is>
      </c>
      <c r="C7005" t="inlineStr">
        <is>
          <t>P62244</t>
        </is>
      </c>
      <c r="D7005" t="inlineStr">
        <is>
          <t>RS15A_HUMAN</t>
        </is>
      </c>
      <c r="E7005" t="inlineStr">
        <is>
          <t>MVRMNVLADALKSINNAEKRGKRQVLIRPCSKVIVRFLTVMMKHGYIGEFEIIDDHRAGKIVVNLTGRLNKCGVISPRFDVQLKDLEKWQNNLLPSRQFGFIVLTTSAGIMDHEEARRKHTGGKILGFFF</t>
        </is>
      </c>
      <c r="F7005" t="inlineStr">
        <is>
          <t>RecName: Full=Small ribosomal subunit protein uS8 {ECO:0000303|PubMed:24524803}; AltName: Full=40S ribosomal protein S15a;</t>
        </is>
      </c>
      <c r="G7005" t="inlineStr">
        <is>
          <t>3D-structure|Cytoplasm|Diamond-Blackfan anemia|Direct protein sequencing|Nucleus|Reference proteome|Ribonucleoprotein|Ribosomal protein</t>
        </is>
      </c>
      <c r="H7005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7005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7005" t="inlineStr"/>
      <c r="K7005" t="n">
        <v>130</v>
      </c>
      <c r="L7005" t="n">
        <v>42</v>
      </c>
      <c r="M7005" t="n">
        <v>57</v>
      </c>
      <c r="N7005" t="n">
        <v>41</v>
      </c>
      <c r="O7005" t="inlineStr">
        <is>
          <t>LTVM(41).(42)MKHGYIGEFEIIDDHR</t>
        </is>
      </c>
      <c r="P7005" t="inlineStr">
        <is>
          <t>LTVMMKHG</t>
        </is>
      </c>
      <c r="Q7005" t="inlineStr">
        <is>
          <t>Internal</t>
        </is>
      </c>
      <c r="R7005" t="inlineStr"/>
      <c r="S7005" t="inlineStr"/>
      <c r="T7005" t="inlineStr"/>
    </row>
    <row r="7006">
      <c r="A7006" s="1" t="n">
        <v>7004</v>
      </c>
      <c r="B7006" t="inlineStr">
        <is>
          <t>SASVNKEPVSLPGIMR</t>
        </is>
      </c>
      <c r="C7006" t="inlineStr">
        <is>
          <t>Q8WWI1</t>
        </is>
      </c>
      <c r="D7006" t="inlineStr">
        <is>
          <t>LMO7_HUMAN</t>
        </is>
      </c>
      <c r="E7006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7006" t="inlineStr">
        <is>
          <t>RecName: Full=LIM domain only protein 7; Short=LMO-7; AltName: Full=F-box only protein 20; AltName: Full=LOMP;</t>
        </is>
      </c>
      <c r="G7006" t="inlineStr">
        <is>
          <t>3D-structure|Acetylation|Alternative splicing|Isopeptide bond|LIM domain|Metal-binding|Phosphoprotein|Reference proteome|Ubl conjugation|Zinc</t>
        </is>
      </c>
      <c r="H7006" t="inlineStr">
        <is>
          <t>GO:0016324|GO:0009986|GO:0005737|GO:0005829|GO:0005925|GO:0005635|GO:0005634|GO:0000151|GO:0046872|GO:0004842|GO:0045944|GO:0016567|GO:0030155|GO:0023051</t>
        </is>
      </c>
      <c r="I7006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7006" t="inlineStr"/>
      <c r="K7006" t="n">
        <v>1683</v>
      </c>
      <c r="L7006" t="n">
        <v>1491</v>
      </c>
      <c r="M7006" t="n">
        <v>1506</v>
      </c>
      <c r="N7006" t="n">
        <v>1490</v>
      </c>
      <c r="O7006" t="inlineStr">
        <is>
          <t>IRQR(1490).(1491)SASVNKEPVSLPGIMR</t>
        </is>
      </c>
      <c r="P7006" t="inlineStr">
        <is>
          <t>IRQRSASV</t>
        </is>
      </c>
      <c r="Q7006" t="inlineStr">
        <is>
          <t>Internal</t>
        </is>
      </c>
      <c r="R7006" t="inlineStr"/>
      <c r="S7006" t="inlineStr"/>
      <c r="T7006" t="inlineStr"/>
    </row>
    <row r="7007">
      <c r="A7007" s="1" t="n">
        <v>7005</v>
      </c>
      <c r="B7007" t="inlineStr">
        <is>
          <t>SAMPFTASPASSTTAR</t>
        </is>
      </c>
      <c r="C7007" t="inlineStr">
        <is>
          <t>O00151</t>
        </is>
      </c>
      <c r="D7007" t="inlineStr">
        <is>
          <t>PDLI1_HUMAN</t>
        </is>
      </c>
      <c r="E7007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7007" t="inlineStr">
        <is>
          <t>RecName: Full=PDZ and LIM domain protein 1; AltName: Full=C-terminal LIM domain protein 1; AltName: Full=Elfin; AltName: Full=LIM domain protein CLP-36;</t>
        </is>
      </c>
      <c r="G7007" t="inlineStr">
        <is>
          <t>3D-structure|Acetylation|Cytoplasm|Cytoskeleton|Direct protein sequencing|LIM domain|Metal-binding|Phosphoprotein|Reference proteome|Zinc</t>
        </is>
      </c>
      <c r="H7007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7007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7007" t="inlineStr"/>
      <c r="K7007" t="n">
        <v>329</v>
      </c>
      <c r="L7007" t="n">
        <v>123</v>
      </c>
      <c r="M7007" t="n">
        <v>138</v>
      </c>
      <c r="N7007" t="n">
        <v>122</v>
      </c>
      <c r="O7007" t="inlineStr">
        <is>
          <t>AHNR(122).(123)SAMPFTASPASSTTAR</t>
        </is>
      </c>
      <c r="P7007" t="inlineStr">
        <is>
          <t>AHNRSAMP</t>
        </is>
      </c>
      <c r="Q7007" t="inlineStr">
        <is>
          <t>Internal</t>
        </is>
      </c>
      <c r="R7007" t="inlineStr"/>
      <c r="S7007" t="inlineStr">
        <is>
          <t>S01.151</t>
        </is>
      </c>
      <c r="T7007" t="inlineStr">
        <is>
          <t>trypsin 1</t>
        </is>
      </c>
    </row>
    <row r="7008">
      <c r="A7008" s="1" t="n">
        <v>7006</v>
      </c>
      <c r="B7008" t="inlineStr">
        <is>
          <t>QLVSEGNIHADKIR</t>
        </is>
      </c>
      <c r="C7008" t="inlineStr">
        <is>
          <t>O15020</t>
        </is>
      </c>
      <c r="D7008" t="inlineStr">
        <is>
          <t>SPTN2_HUMAN</t>
        </is>
      </c>
      <c r="E7008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7008" t="inlineStr">
        <is>
          <t>RecName: Full=Spectrin beta chain, non-erythrocytic 2; AltName: Full=Beta-III spectrin; AltName: Full=Spinocerebellar ataxia 5 protein;</t>
        </is>
      </c>
      <c r="G7008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7008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7008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7008" t="inlineStr"/>
      <c r="K7008" t="n">
        <v>2390</v>
      </c>
      <c r="L7008" t="n">
        <v>1237</v>
      </c>
      <c r="M7008" t="n">
        <v>1250</v>
      </c>
      <c r="N7008" t="n">
        <v>1236</v>
      </c>
      <c r="O7008" t="inlineStr">
        <is>
          <t>EAGR(1236).(1237)QLVSEGNIHADKIR</t>
        </is>
      </c>
      <c r="P7008" t="inlineStr">
        <is>
          <t>EAGRQLVS</t>
        </is>
      </c>
      <c r="Q7008" t="inlineStr">
        <is>
          <t>Internal</t>
        </is>
      </c>
      <c r="R7008" t="inlineStr"/>
      <c r="S7008" t="inlineStr"/>
      <c r="T7008" t="inlineStr"/>
    </row>
    <row r="7009">
      <c r="A7009" s="1" t="n">
        <v>7007</v>
      </c>
      <c r="B7009" t="inlineStr">
        <is>
          <t>KIKETVDQVEELRR</t>
        </is>
      </c>
      <c r="C7009" t="inlineStr">
        <is>
          <t>Q14204</t>
        </is>
      </c>
      <c r="D7009" t="inlineStr">
        <is>
          <t>DYHC1_HUMAN</t>
        </is>
      </c>
      <c r="E700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009" t="inlineStr">
        <is>
          <t>RecName: Full=Cytoplasmic dynein 1 heavy chain 1; AltName: Full=Cytoplasmic dynein heavy chain 1; AltName: Full=Dynein heavy chain, cytosolic;</t>
        </is>
      </c>
      <c r="G700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00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00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009" t="inlineStr"/>
      <c r="K7009" t="n">
        <v>4646</v>
      </c>
      <c r="L7009" t="n">
        <v>3207</v>
      </c>
      <c r="M7009" t="n">
        <v>3220</v>
      </c>
      <c r="N7009" t="n">
        <v>3206</v>
      </c>
      <c r="O7009" t="inlineStr">
        <is>
          <t>VGLR(3206).(3207)KIKETVDQVEELRR</t>
        </is>
      </c>
      <c r="P7009" t="inlineStr">
        <is>
          <t>VGLRKIKE</t>
        </is>
      </c>
      <c r="Q7009" t="inlineStr">
        <is>
          <t>Internal</t>
        </is>
      </c>
      <c r="R7009" t="inlineStr"/>
      <c r="S7009" t="inlineStr">
        <is>
          <t>S01.151</t>
        </is>
      </c>
      <c r="T7009" t="inlineStr">
        <is>
          <t>trypsin 1</t>
        </is>
      </c>
    </row>
    <row r="7010">
      <c r="A7010" s="1" t="n">
        <v>7008</v>
      </c>
      <c r="B7010" t="inlineStr">
        <is>
          <t>GPSWDPFR</t>
        </is>
      </c>
      <c r="C7010" t="inlineStr">
        <is>
          <t>P04792</t>
        </is>
      </c>
      <c r="D7010" t="inlineStr">
        <is>
          <t>HSPB1_HUMAN</t>
        </is>
      </c>
      <c r="E701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01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01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01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01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010" t="inlineStr"/>
      <c r="K7010" t="n">
        <v>205</v>
      </c>
      <c r="L7010" t="n">
        <v>13</v>
      </c>
      <c r="M7010" t="n">
        <v>20</v>
      </c>
      <c r="N7010" t="n">
        <v>12</v>
      </c>
      <c r="O7010" t="inlineStr">
        <is>
          <t>SLLR(12).(13)GPSWDPFR</t>
        </is>
      </c>
      <c r="P7010" t="inlineStr">
        <is>
          <t>SLLRGPSW</t>
        </is>
      </c>
      <c r="Q7010" t="inlineStr">
        <is>
          <t>Internal</t>
        </is>
      </c>
      <c r="R7010" t="inlineStr"/>
      <c r="S7010" t="inlineStr">
        <is>
          <t>C01.009|C01.032|C01.034|S01.151</t>
        </is>
      </c>
      <c r="T7010" t="inlineStr">
        <is>
          <t>cathepsin V|cathepsin L|cathepsin S|trypsin 1</t>
        </is>
      </c>
    </row>
    <row r="7011">
      <c r="A7011" s="1" t="n">
        <v>7009</v>
      </c>
      <c r="B7011" t="inlineStr">
        <is>
          <t>AKVDCTANTNTCNKYGVSGYPTLKIFR</t>
        </is>
      </c>
      <c r="C7011" t="inlineStr">
        <is>
          <t>P30101</t>
        </is>
      </c>
      <c r="D7011" t="inlineStr">
        <is>
          <t>PDIA3_HUMAN</t>
        </is>
      </c>
      <c r="E701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01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011" t="inlineStr">
        <is>
          <t>3D-structure|Acetylation|Direct protein sequencing|Disulfide bond|Endoplasmic reticulum|Isomerase|Methylation|Phosphoprotein|Redox-active center|Reference proteome|Repeat|Signal</t>
        </is>
      </c>
      <c r="H701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01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011" t="inlineStr"/>
      <c r="K7011" t="n">
        <v>505</v>
      </c>
      <c r="L7011" t="n">
        <v>81</v>
      </c>
      <c r="M7011" t="n">
        <v>107</v>
      </c>
      <c r="N7011" t="n">
        <v>80</v>
      </c>
      <c r="O7011" t="inlineStr">
        <is>
          <t>IVPL(80).(81)AKVDCTANTNTCNKYGVSGYPTLKIFR</t>
        </is>
      </c>
      <c r="P7011" t="inlineStr">
        <is>
          <t>IVPLAKVD</t>
        </is>
      </c>
      <c r="Q7011" t="inlineStr">
        <is>
          <t>Internal</t>
        </is>
      </c>
      <c r="R7011" t="inlineStr"/>
      <c r="S7011" t="inlineStr"/>
      <c r="T7011" t="inlineStr"/>
    </row>
    <row r="7012">
      <c r="A7012" s="1" t="n">
        <v>7010</v>
      </c>
      <c r="B7012" t="inlineStr">
        <is>
          <t>IGNVLPVGTMPEGTIVCCLEEKPGDR</t>
        </is>
      </c>
      <c r="C7012" t="inlineStr">
        <is>
          <t>P62917</t>
        </is>
      </c>
      <c r="D7012" t="inlineStr">
        <is>
          <t>RL8_HUMAN</t>
        </is>
      </c>
      <c r="E701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7012" t="inlineStr">
        <is>
          <t>RecName: Full=Large ribosomal subunit protein uL2 {ECO:0000303|PubMed:24524803}; AltName: Full=60S ribosomal protein L8;</t>
        </is>
      </c>
      <c r="G7012" t="inlineStr">
        <is>
          <t>3D-structure|Cytoplasm|Direct protein sequencing|Hydroxylation|Isopeptide bond|Reference proteome|Ribonucleoprotein|Ribosomal protein|RNA-binding|rRNA-binding|Ubl conjugation</t>
        </is>
      </c>
      <c r="H7012" t="inlineStr">
        <is>
          <t>GO:0005737|GO:0005829|GO:0022625|GO:0022626|GO:0005925|GO:0016020|GO:0042788|GO:0098794|GO:0014069|GO:0003723|GO:0019843|GO:0003735|GO:0002181|GO:0006412</t>
        </is>
      </c>
      <c r="I701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7012" t="inlineStr"/>
      <c r="K7012" t="n">
        <v>257</v>
      </c>
      <c r="L7012" t="n">
        <v>98</v>
      </c>
      <c r="M7012" t="n">
        <v>123</v>
      </c>
      <c r="N7012" t="n">
        <v>97</v>
      </c>
      <c r="O7012" t="inlineStr">
        <is>
          <t>AQLN(97).(98)IGNVLPVGTMPEGTIVCCLEEKPGDR</t>
        </is>
      </c>
      <c r="P7012" t="inlineStr">
        <is>
          <t>AQLNIGNV</t>
        </is>
      </c>
      <c r="Q7012" t="inlineStr">
        <is>
          <t>Internal</t>
        </is>
      </c>
      <c r="R7012" t="inlineStr"/>
      <c r="S7012" t="inlineStr"/>
      <c r="T7012" t="inlineStr"/>
    </row>
    <row r="7013">
      <c r="A7013" s="1" t="n">
        <v>7011</v>
      </c>
      <c r="B7013" t="inlineStr">
        <is>
          <t>HEMLPEFYKTVSPALISR</t>
        </is>
      </c>
      <c r="C7013" t="inlineStr">
        <is>
          <t>Q86VP6</t>
        </is>
      </c>
      <c r="D7013" t="inlineStr">
        <is>
          <t>CAND1_HUMAN</t>
        </is>
      </c>
      <c r="E7013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7013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7013" t="inlineStr">
        <is>
          <t>3D-structure|Acetylation|Alternative splicing|Cytoplasm|Direct protein sequencing|Nucleus|Phosphoprotein|Reference proteome|Repeat|Ubl conjugation pathway</t>
        </is>
      </c>
      <c r="H7013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7013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7013" t="inlineStr"/>
      <c r="K7013" t="n">
        <v>1230</v>
      </c>
      <c r="L7013" t="n">
        <v>365</v>
      </c>
      <c r="M7013" t="n">
        <v>382</v>
      </c>
      <c r="N7013" t="n">
        <v>364</v>
      </c>
      <c r="O7013" t="inlineStr">
        <is>
          <t>VSTR(364).(365)HEMLPEFYKTVSPALISR</t>
        </is>
      </c>
      <c r="P7013" t="inlineStr">
        <is>
          <t>VSTRHEML</t>
        </is>
      </c>
      <c r="Q7013" t="inlineStr">
        <is>
          <t>Internal</t>
        </is>
      </c>
      <c r="R7013" t="inlineStr"/>
      <c r="S7013" t="inlineStr">
        <is>
          <t>S01.151</t>
        </is>
      </c>
      <c r="T7013" t="inlineStr">
        <is>
          <t>trypsin 1</t>
        </is>
      </c>
    </row>
    <row r="7014">
      <c r="A7014" s="1" t="n">
        <v>7012</v>
      </c>
      <c r="B7014" t="inlineStr">
        <is>
          <t>SVKVTGEGR</t>
        </is>
      </c>
      <c r="C7014" t="inlineStr">
        <is>
          <t>P21333</t>
        </is>
      </c>
      <c r="D7014" t="inlineStr">
        <is>
          <t>FLNA_HUMAN</t>
        </is>
      </c>
      <c r="E701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01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01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01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01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014" t="inlineStr"/>
      <c r="K7014" t="n">
        <v>2647</v>
      </c>
      <c r="L7014" t="n">
        <v>2131</v>
      </c>
      <c r="M7014" t="n">
        <v>2139</v>
      </c>
      <c r="N7014" t="n">
        <v>2130</v>
      </c>
      <c r="O7014" t="inlineStr">
        <is>
          <t>GSPF(2130).(2131)SVKVTGEGR</t>
        </is>
      </c>
      <c r="P7014" t="inlineStr">
        <is>
          <t>GSPFSVKV</t>
        </is>
      </c>
      <c r="Q7014" t="inlineStr">
        <is>
          <t>Internal</t>
        </is>
      </c>
      <c r="R7014" t="inlineStr"/>
      <c r="S7014" t="inlineStr"/>
      <c r="T7014" t="inlineStr"/>
    </row>
    <row r="7015">
      <c r="A7015" s="1" t="n">
        <v>7013</v>
      </c>
      <c r="B7015" t="inlineStr">
        <is>
          <t>SLGKGSAPPGPVPEGSIR</t>
        </is>
      </c>
      <c r="C7015" t="inlineStr">
        <is>
          <t>P78417</t>
        </is>
      </c>
      <c r="D7015" t="inlineStr">
        <is>
          <t>GSTO1_HUMAN</t>
        </is>
      </c>
      <c r="E7015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7015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7015" t="inlineStr">
        <is>
          <t>3D-structure|Acetylation|Alternative splicing|Cytoplasm|Direct protein sequencing|Oxidoreductase|Phosphoprotein|Reference proteome|Transferase</t>
        </is>
      </c>
      <c r="H7015" t="inlineStr">
        <is>
          <t>GO:0005737|GO:0005829|GO:0070062|GO:0045174|GO:0004364|GO:0050610|GO:0016491|GO:0071243|GO:0006749|GO:0019852|GO:0060315|GO:0060316|GO:0014810|GO:0010881|GO:0010880|GO:0042178</t>
        </is>
      </c>
      <c r="I7015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7015" t="inlineStr"/>
      <c r="K7015" t="n">
        <v>241</v>
      </c>
      <c r="L7015" t="n">
        <v>8</v>
      </c>
      <c r="M7015" t="n">
        <v>25</v>
      </c>
      <c r="N7015" t="n">
        <v>7</v>
      </c>
      <c r="O7015" t="inlineStr">
        <is>
          <t>ESAR(7).(8)SLGKGSAPPGPVPEGSIR</t>
        </is>
      </c>
      <c r="P7015" t="inlineStr">
        <is>
          <t>ESARSLGK</t>
        </is>
      </c>
      <c r="Q7015" t="inlineStr">
        <is>
          <t>Internal</t>
        </is>
      </c>
      <c r="R7015" t="inlineStr"/>
      <c r="S7015" t="inlineStr">
        <is>
          <t>S01.072</t>
        </is>
      </c>
      <c r="T7015" t="inlineStr">
        <is>
          <t>matriptase-3</t>
        </is>
      </c>
    </row>
    <row r="7016">
      <c r="A7016" s="1" t="n">
        <v>7014</v>
      </c>
      <c r="B7016" t="inlineStr">
        <is>
          <t>MVLSLKEGAR</t>
        </is>
      </c>
      <c r="C7016" t="inlineStr">
        <is>
          <t>Q9UK99</t>
        </is>
      </c>
      <c r="D7016" t="inlineStr">
        <is>
          <t>FBX3_HUMAN</t>
        </is>
      </c>
      <c r="E7016" t="inlineStr">
        <is>
          <t>MAAMETETAPLTLESLPTDPLLLILSFLDYRDLINCCYVSRRLSQLSSHDPLWRRHCKKYWLISEEEKTQKNQCWKSLFIDTYSDVGRYIDHYAAIKKAWDDLKKYLEPRCPRMVLSLKEGAREEDLDAVEAQIGCKLPDDYRCSYRIHNGQKLVVPGLLGSMALSNHYRSEDLLDVDTAAGGFQQRQGLKYCLPLTFCIHTGLSQYIAVEAAEGRNKNEVFYQCPDQMARNPAAIDMFIIGATFTDWFTSYVKNVVSGGFPIIRDQIFRYVHDPECVATTGDITVSVSTSFLPELSSVHPPHYFFTYRIRIEMSKDALPEKACQLDSRYWRITNAKGDVEEVQGPGVVGEFPIISPGRVYEYTSCTTFSTTSGYMEGYYTFHFLYFKDKIFNVAIPRFHMACPTFRVSIARLEMGPDEYEEMEEEEEEEEEEDEDDDSADMDESDEDDEEERRRRVFDVPIRRRRCSRLF</t>
        </is>
      </c>
      <c r="F7016" t="inlineStr">
        <is>
          <t>RecName: Full=F-box only protein 3;</t>
        </is>
      </c>
      <c r="G7016" t="inlineStr">
        <is>
          <t>3D-structure|Alternative splicing|Host-virus interaction|Nucleus|Reference proteome|Ubl conjugation pathway</t>
        </is>
      </c>
      <c r="H7016" t="inlineStr">
        <is>
          <t>GO:0005737|GO:0005829|GO:0005654|GO:0019005|GO:1990756|GO:0004842|GO:0016567|GO:0006508|GO:0032496|GO:0031146</t>
        </is>
      </c>
      <c r="I7016" t="inlineStr">
        <is>
          <t>C:cytoplasm|C:cytosol|C:nucleoplasm|C:SCF ubiquitin ligase complex|F:ubiquitin ligase-substrate adaptor activity|F:ubiquitin-protein transferase activity|P:protein ubiquitination|P:proteolysis|P:response to lipopolysaccharide|P:SCF-dependent proteasomal ubiquitin-dependent protein catabolic process</t>
        </is>
      </c>
      <c r="J7016" t="inlineStr"/>
      <c r="K7016" t="n">
        <v>471</v>
      </c>
      <c r="L7016" t="n">
        <v>114</v>
      </c>
      <c r="M7016" t="n">
        <v>123</v>
      </c>
      <c r="N7016" t="n">
        <v>113</v>
      </c>
      <c r="O7016" t="inlineStr">
        <is>
          <t>RCPR(113).(114)MVLSLKEGAR</t>
        </is>
      </c>
      <c r="P7016" t="inlineStr">
        <is>
          <t>RCPRMVLS</t>
        </is>
      </c>
      <c r="Q7016" t="inlineStr">
        <is>
          <t>Internal</t>
        </is>
      </c>
      <c r="R7016" t="inlineStr"/>
      <c r="S7016" t="inlineStr"/>
      <c r="T7016" t="inlineStr"/>
    </row>
    <row r="7017">
      <c r="A7017" s="1" t="n">
        <v>7015</v>
      </c>
      <c r="B7017" t="inlineStr">
        <is>
          <t>NPDGGFATYETKR</t>
        </is>
      </c>
      <c r="C7017" t="inlineStr">
        <is>
          <t>P48449</t>
        </is>
      </c>
      <c r="D7017" t="inlineStr">
        <is>
          <t>LSS_HUMAN</t>
        </is>
      </c>
      <c r="E7017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7017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7017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7017" t="inlineStr">
        <is>
          <t>GO:0005789|GO:0005811|GO:0016020|GO:0000250|GO:0006695|GO:0031647|GO:0006694|GO:0016104</t>
        </is>
      </c>
      <c r="I7017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7017" t="inlineStr"/>
      <c r="K7017" t="n">
        <v>732</v>
      </c>
      <c r="L7017" t="n">
        <v>495</v>
      </c>
      <c r="M7017" t="n">
        <v>507</v>
      </c>
      <c r="N7017" t="n">
        <v>494</v>
      </c>
      <c r="O7017" t="inlineStr">
        <is>
          <t>LNMR(494).(495)NPDGGFATYETKR</t>
        </is>
      </c>
      <c r="P7017" t="inlineStr">
        <is>
          <t>LNMRNPDG</t>
        </is>
      </c>
      <c r="Q7017" t="inlineStr">
        <is>
          <t>Internal</t>
        </is>
      </c>
      <c r="R7017" t="inlineStr"/>
      <c r="S7017" t="inlineStr"/>
      <c r="T7017" t="inlineStr"/>
    </row>
    <row r="7018">
      <c r="A7018" s="1" t="n">
        <v>7016</v>
      </c>
      <c r="B7018" t="inlineStr">
        <is>
          <t>KLQEQEVFFKMTGESECLNPSTQSR</t>
        </is>
      </c>
      <c r="C7018" t="inlineStr">
        <is>
          <t>Q9H2G2</t>
        </is>
      </c>
      <c r="D7018" t="inlineStr">
        <is>
          <t>SLK_HUMAN</t>
        </is>
      </c>
      <c r="E7018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7018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7018" t="inlineStr">
        <is>
          <t>3D-structure|Alternative splicing|Apoptosis|ATP-binding|Coiled coil|Cytoplasm|Kinase|Nucleotide-binding|Phosphoprotein|Reference proteome|Serine/threonine-protein kinase|Transferase</t>
        </is>
      </c>
      <c r="H7018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7018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7018" t="inlineStr"/>
      <c r="K7018" t="n">
        <v>1235</v>
      </c>
      <c r="L7018" t="n">
        <v>1196</v>
      </c>
      <c r="M7018" t="n">
        <v>1220</v>
      </c>
      <c r="N7018" t="n">
        <v>1195</v>
      </c>
      <c r="O7018" t="inlineStr">
        <is>
          <t>EFAR(1195).(1196)KLQEQEVFFKMTGESECLNPSTQSR</t>
        </is>
      </c>
      <c r="P7018" t="inlineStr">
        <is>
          <t>EFARKLQE</t>
        </is>
      </c>
      <c r="Q7018" t="inlineStr">
        <is>
          <t>Internal</t>
        </is>
      </c>
      <c r="R7018" t="inlineStr"/>
      <c r="S7018" t="inlineStr">
        <is>
          <t>S01.151</t>
        </is>
      </c>
      <c r="T7018" t="inlineStr">
        <is>
          <t>trypsin 1</t>
        </is>
      </c>
    </row>
    <row r="7019">
      <c r="A7019" s="1" t="n">
        <v>7017</v>
      </c>
      <c r="B7019" t="inlineStr">
        <is>
          <t>LGEKVYLCNQDENHKHAQDYVLTYNYEGR</t>
        </is>
      </c>
      <c r="C7019" t="inlineStr">
        <is>
          <t>Q02487</t>
        </is>
      </c>
      <c r="D7019" t="inlineStr">
        <is>
          <t>DSC2_HUMAN</t>
        </is>
      </c>
      <c r="E7019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7019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7019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7019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7019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7019" t="inlineStr"/>
      <c r="K7019" t="n">
        <v>901</v>
      </c>
      <c r="L7019" t="n">
        <v>834</v>
      </c>
      <c r="M7019" t="n">
        <v>862</v>
      </c>
      <c r="N7019" t="n">
        <v>833</v>
      </c>
      <c r="O7019" t="inlineStr">
        <is>
          <t>TQPR(833).(834)LGEKVYLCNQDENHKHAQDYVLTYNYEGR</t>
        </is>
      </c>
      <c r="P7019" t="inlineStr">
        <is>
          <t>TQPRLGEK</t>
        </is>
      </c>
      <c r="Q7019" t="inlineStr">
        <is>
          <t>Internal</t>
        </is>
      </c>
      <c r="R7019" t="inlineStr"/>
      <c r="S7019" t="inlineStr"/>
      <c r="T7019" t="inlineStr"/>
    </row>
    <row r="7020">
      <c r="A7020" s="1" t="n">
        <v>7018</v>
      </c>
      <c r="B7020" t="inlineStr">
        <is>
          <t>LSFDKDAMVAR</t>
        </is>
      </c>
      <c r="C7020" t="inlineStr">
        <is>
          <t>P37837</t>
        </is>
      </c>
      <c r="D7020" t="inlineStr">
        <is>
          <t>TALDO_HUMAN</t>
        </is>
      </c>
      <c r="E7020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020" t="inlineStr">
        <is>
          <t>RecName: Full=Transaldolase; EC=2.2.1.2 {ECO:0000269|PubMed:18687684, ECO:0000269|PubMed:8955144};</t>
        </is>
      </c>
      <c r="G7020" t="inlineStr">
        <is>
          <t>3D-structure|Acetylation|Alternative initiation|Cytoplasm|Disease variant|Nucleus|Pentose shunt|Phosphoprotein|Reference proteome|Schiff base|Transferase</t>
        </is>
      </c>
      <c r="H7020" t="inlineStr">
        <is>
          <t>GO:0005737|GO:0005829|GO:0070062|GO:0005634|GO:0048029|GO:0004801|GO:0005975|GO:0006002|GO:0019682|GO:0009052</t>
        </is>
      </c>
      <c r="I7020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020" t="inlineStr"/>
      <c r="K7020" t="n">
        <v>337</v>
      </c>
      <c r="L7020" t="n">
        <v>111</v>
      </c>
      <c r="M7020" t="n">
        <v>121</v>
      </c>
      <c r="N7020" t="n">
        <v>110</v>
      </c>
      <c r="O7020" t="inlineStr">
        <is>
          <t>VDAR(110).(111)LSFDKDAMVAR</t>
        </is>
      </c>
      <c r="P7020" t="inlineStr">
        <is>
          <t>VDARLSFD</t>
        </is>
      </c>
      <c r="Q7020" t="inlineStr">
        <is>
          <t>Internal</t>
        </is>
      </c>
      <c r="R7020" t="inlineStr"/>
      <c r="S7020" t="inlineStr">
        <is>
          <t>S01.151</t>
        </is>
      </c>
      <c r="T7020" t="inlineStr">
        <is>
          <t>trypsin 1</t>
        </is>
      </c>
    </row>
    <row r="7021">
      <c r="A7021" s="1" t="n">
        <v>7019</v>
      </c>
      <c r="B7021" t="inlineStr">
        <is>
          <t>STHFQLQNQPPQKEFSIPR</t>
        </is>
      </c>
      <c r="C7021" t="inlineStr">
        <is>
          <t>Q8NFJ5</t>
        </is>
      </c>
      <c r="D7021" t="inlineStr">
        <is>
          <t>RAI3_HUMAN</t>
        </is>
      </c>
      <c r="E7021" t="inlineStr">
        <is>
          <t>MATTVPDGCRNGLKSKYYRLCDKAEAWGIVLETVATAGVVTSVAFMLTLPILVCKVQDSNRRKMLPTQFLFLLGVLGIFGLTFAFIIGLDGSTGPTRFFLFGILFSICFSCLLAHAVSLTKLVRGRKPLSLLVILGLAVGFSLVQDVIAIEYIVLTMNRTNVNVFSELSAPRRNEDFVLLLTYVLFLMALTFLMSSFTFCGSFTGWKRHGAHIYLTMLLSIAIWVAWITLLMLPDFDRRWDDTILSSALAANGWVFLLAYVSPEFWLLTKQRNPMDYPVEDAFCKPQLVKKSYGVENRAYSQEEITQGFEETGDTLYAPYSTHFQLQNQPPQKEFSIPRAHAWPSPYKDYEVKKEGS</t>
        </is>
      </c>
      <c r="F7021" t="inlineStr">
        <is>
          <t>RecName: Full=Retinoic acid-induced protein 3; AltName: Full=G-protein coupled receptor family C group 5 member A; AltName: Full=Phorbol ester induced gene 1 {ECO:0000303|PubMed:8832110}; Short=PEIG-1; AltName: Full=Retinoic acid-induced gene 1 protein; Short=RAIG-1;</t>
        </is>
      </c>
      <c r="G7021" t="inlineStr">
        <is>
          <t>Cell membrane|Cytoplasmic vesicle|G-protein coupled receptor|Glycoprotein|Membrane|Phosphoprotein|Receptor|Reference proteome|Transducer|Transmembrane|Transmembrane helix|Tumor suppressor</t>
        </is>
      </c>
      <c r="H7021" t="inlineStr">
        <is>
          <t>GO:0030659|GO:0070062|GO:0043231|GO:0005730|GO:0005886|GO:0043235|GO:0031982|GO:0045296|GO:0004930|GO:0030295|GO:0007175|GO:0007165</t>
        </is>
      </c>
      <c r="I7021" t="inlineStr">
        <is>
          <t>C:cytoplasmic vesicle membrane|C:extracellular exosome|C:intracellular membrane-bounded organelle|C:nucleolus|C:plasma membrane|C:receptor complex|C:vesicle|F:cadherin binding|F:G protein-coupled receptor activity|F:protein kinase activator activity|P:negative regulation of epidermal growth factor-activated receptor activity|P:signal transduction</t>
        </is>
      </c>
      <c r="J7021" t="inlineStr"/>
      <c r="K7021" t="n">
        <v>357</v>
      </c>
      <c r="L7021" t="n">
        <v>321</v>
      </c>
      <c r="M7021" t="n">
        <v>339</v>
      </c>
      <c r="N7021" t="n">
        <v>320</v>
      </c>
      <c r="O7021" t="inlineStr">
        <is>
          <t>YAPY(320).(321)STHFQLQNQPPQKEFSIPR</t>
        </is>
      </c>
      <c r="P7021" t="inlineStr">
        <is>
          <t>YAPYSTHF</t>
        </is>
      </c>
      <c r="Q7021" t="inlineStr">
        <is>
          <t>Internal</t>
        </is>
      </c>
      <c r="R7021" t="inlineStr"/>
      <c r="S7021" t="inlineStr"/>
      <c r="T7021" t="inlineStr"/>
    </row>
    <row r="7022">
      <c r="A7022" s="1" t="n">
        <v>7020</v>
      </c>
      <c r="B7022" t="inlineStr">
        <is>
          <t>DLQQYQSQAKQLFR</t>
        </is>
      </c>
      <c r="C7022" t="inlineStr">
        <is>
          <t>O75396</t>
        </is>
      </c>
      <c r="D7022" t="inlineStr">
        <is>
          <t>SC22B_HUMAN</t>
        </is>
      </c>
      <c r="E7022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7022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7022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7022" t="inlineStr">
        <is>
          <t>GO:0005789|GO:0005793|GO:0033116|GO:0012507|GO:0000139|GO:0042470|GO:0030670|GO:0031201|GO:0030133|GO:0005484|GO:0006888|GO:1902902|GO:0045732|GO:0015031|GO:0006890|GO:0048280</t>
        </is>
      </c>
      <c r="I7022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7022" t="inlineStr"/>
      <c r="K7022" t="n">
        <v>215</v>
      </c>
      <c r="L7022" t="n">
        <v>29</v>
      </c>
      <c r="M7022" t="n">
        <v>42</v>
      </c>
      <c r="N7022" t="n">
        <v>28</v>
      </c>
      <c r="O7022" t="inlineStr">
        <is>
          <t>QSGR(28).(29)DLQQYQSQAKQLFR</t>
        </is>
      </c>
      <c r="P7022" t="inlineStr">
        <is>
          <t>QSGRDLQQ</t>
        </is>
      </c>
      <c r="Q7022" t="inlineStr">
        <is>
          <t>Internal</t>
        </is>
      </c>
      <c r="R7022" t="inlineStr"/>
      <c r="S7022" t="inlineStr">
        <is>
          <t>S01.151</t>
        </is>
      </c>
      <c r="T7022" t="inlineStr">
        <is>
          <t>trypsin 1</t>
        </is>
      </c>
    </row>
    <row r="7023">
      <c r="A7023" s="1" t="n">
        <v>7021</v>
      </c>
      <c r="B7023" t="inlineStr">
        <is>
          <t>EVKKEEGEAFAR</t>
        </is>
      </c>
      <c r="C7023" t="inlineStr">
        <is>
          <t>P61019</t>
        </is>
      </c>
      <c r="D7023" t="inlineStr">
        <is>
          <t>RAB2A_HUMAN</t>
        </is>
      </c>
      <c r="E7023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7023" t="inlineStr">
        <is>
          <t>RecName: Full=Ras-related protein Rab-2A {ECO:0000305}; EC=3.6.5.2 {ECO:0000250|UniProtKB:P53994};</t>
        </is>
      </c>
      <c r="G7023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7023" t="inlineStr">
        <is>
          <t>GO:0001669|GO:0005829|GO:0005789|GO:0033116|GO:0070062|GO:0005794|GO:0000139|GO:0005765|GO:0042470|GO:0005634|GO:0019003|GO:0005525|GO:0003924|GO:0006888|GO:0007030|GO:0015031|GO:0016192</t>
        </is>
      </c>
      <c r="I7023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7023" t="inlineStr"/>
      <c r="K7023" t="n">
        <v>212</v>
      </c>
      <c r="L7023" t="n">
        <v>128</v>
      </c>
      <c r="M7023" t="n">
        <v>139</v>
      </c>
      <c r="N7023" t="n">
        <v>127</v>
      </c>
      <c r="O7023" t="inlineStr">
        <is>
          <t>ESRR(127).(128)EVKKEEGEAFAR</t>
        </is>
      </c>
      <c r="P7023" t="inlineStr">
        <is>
          <t>ESRREVKK</t>
        </is>
      </c>
      <c r="Q7023" t="inlineStr">
        <is>
          <t>Internal</t>
        </is>
      </c>
      <c r="R7023" t="inlineStr"/>
      <c r="S7023" t="inlineStr"/>
      <c r="T7023" t="inlineStr"/>
    </row>
    <row r="7024">
      <c r="A7024" s="1" t="n">
        <v>7022</v>
      </c>
      <c r="B7024" t="inlineStr">
        <is>
          <t>SILLDVKPWDDETDMAKLEECVR</t>
        </is>
      </c>
      <c r="C7024" t="inlineStr">
        <is>
          <t>P24534</t>
        </is>
      </c>
      <c r="D7024" t="inlineStr">
        <is>
          <t>EF1B_HUMAN</t>
        </is>
      </c>
      <c r="E7024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7024" t="inlineStr">
        <is>
          <t>RecName: Full=Elongation factor 1-beta; Short=EF-1-beta;</t>
        </is>
      </c>
      <c r="G7024" t="inlineStr">
        <is>
          <t>3D-structure|Acetylation|Direct protein sequencing|Elongation factor|Isopeptide bond|Phosphoprotein|Protein biosynthesis|Reference proteome|Ubl conjugation</t>
        </is>
      </c>
      <c r="H7024" t="inlineStr">
        <is>
          <t>GO:0005737|GO:0005829|GO:0005853|GO:0005085|GO:0003746|GO:0006414</t>
        </is>
      </c>
      <c r="I7024" t="inlineStr">
        <is>
          <t>C:cytoplasm|C:cytosol|C:eukaryotic translation elongation factor 1 complex|F:guanyl-nucleotide exchange factor activity|F:translation elongation factor activity|P:translational elongation</t>
        </is>
      </c>
      <c r="J7024" t="inlineStr"/>
      <c r="K7024" t="n">
        <v>225</v>
      </c>
      <c r="L7024" t="n">
        <v>141</v>
      </c>
      <c r="M7024" t="n">
        <v>163</v>
      </c>
      <c r="N7024" t="n">
        <v>140</v>
      </c>
      <c r="O7024" t="inlineStr">
        <is>
          <t>VAKS(140).(141)SILLDVKPWDDETDMAKLEECVR</t>
        </is>
      </c>
      <c r="P7024" t="inlineStr">
        <is>
          <t>VAKSSILL</t>
        </is>
      </c>
      <c r="Q7024" t="inlineStr">
        <is>
          <t>Internal</t>
        </is>
      </c>
      <c r="R7024" t="inlineStr"/>
      <c r="S7024" t="inlineStr"/>
      <c r="T7024" t="inlineStr"/>
    </row>
    <row r="7025">
      <c r="A7025" s="1" t="n">
        <v>7023</v>
      </c>
      <c r="B7025" t="inlineStr">
        <is>
          <t>SVPGHDNKMQFESSSYEGYFLACEKER</t>
        </is>
      </c>
      <c r="C7025" t="inlineStr">
        <is>
          <t>Q14116</t>
        </is>
      </c>
      <c r="D7025" t="inlineStr">
        <is>
          <t>IL18_HUMAN</t>
        </is>
      </c>
      <c r="E7025" t="inlineStr">
        <is>
          <t>MAAEPVEDNCINFVAMKFIDNTLYFIAEDDENLESDYFGKLESKLSVIRNLNDQVLFIDQGNRPLFEDMTDSDCRDNAPRTIFIISMYKDSQPRGMAVTISVKCEKISTLSCENKIISFKEMNPPDNIKDTKSDIIFFQRSVPGHDNKMQFESSSYEGYFLACEKERDLFKLILKKEDELGDRSIMFTVQNED</t>
        </is>
      </c>
      <c r="F7025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7025" t="inlineStr">
        <is>
          <t>3D-structure|Alternative splicing|Cytokine|Cytoplasm|Inflammatory response|Reference proteome|Secreted</t>
        </is>
      </c>
      <c r="H7025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7025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7025" t="inlineStr"/>
      <c r="K7025" t="n">
        <v>193</v>
      </c>
      <c r="L7025" t="n">
        <v>141</v>
      </c>
      <c r="M7025" t="n">
        <v>167</v>
      </c>
      <c r="N7025" t="n">
        <v>140</v>
      </c>
      <c r="O7025" t="inlineStr">
        <is>
          <t>FFQR(140).(141)SVPGHDNKMQFESSSYEGYFLACEKER</t>
        </is>
      </c>
      <c r="P7025" t="inlineStr">
        <is>
          <t>FFQRSVPG</t>
        </is>
      </c>
      <c r="Q7025" t="inlineStr">
        <is>
          <t>Internal</t>
        </is>
      </c>
      <c r="R7025" t="inlineStr"/>
      <c r="S7025" t="inlineStr"/>
      <c r="T7025" t="inlineStr"/>
    </row>
    <row r="7026">
      <c r="A7026" s="1" t="n">
        <v>7024</v>
      </c>
      <c r="B7026" t="inlineStr">
        <is>
          <t>KKIQEWIPPSTPYK</t>
        </is>
      </c>
      <c r="C7026" t="inlineStr">
        <is>
          <t>Q9UI09</t>
        </is>
      </c>
      <c r="D7026" t="inlineStr">
        <is>
          <t>NDUAC_HUMAN</t>
        </is>
      </c>
      <c r="E7026" t="inlineStr">
        <is>
          <t>MELVQVLKRGLQQITGHGGLRGYLRVFFRTNDAKVGTLVGEDKYGNKYYEDNKQFFGRHRWVVYTTEMNGKNTFWDVDGSMVPPEWHRWLHSMTDDPPTTKPLTARKFIWTNHKFNVTGTPEQYVPYSTTRKKIQEWIPPSTPYK</t>
        </is>
      </c>
      <c r="F7026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G7026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H7026" t="inlineStr">
        <is>
          <t>GO:0005829|GO:0005743|GO:0005747|GO:0005739|GO:0008137|GO:0009060|GO:0042775|GO:0032981|GO:0042776|GO:0007585|GO:0006979</t>
        </is>
      </c>
      <c r="I7026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J7026" t="inlineStr"/>
      <c r="K7026" t="n">
        <v>145</v>
      </c>
      <c r="L7026" t="n">
        <v>132</v>
      </c>
      <c r="M7026" t="n">
        <v>145</v>
      </c>
      <c r="N7026" t="n">
        <v>131</v>
      </c>
      <c r="O7026" t="inlineStr">
        <is>
          <t>STTR(131).(132)KKIQEWIPPSTPYK</t>
        </is>
      </c>
      <c r="P7026" t="inlineStr">
        <is>
          <t>STTRKKIQ</t>
        </is>
      </c>
      <c r="Q7026" t="inlineStr">
        <is>
          <t>Internal</t>
        </is>
      </c>
      <c r="R7026" t="inlineStr"/>
      <c r="S7026" t="inlineStr"/>
      <c r="T7026" t="inlineStr"/>
    </row>
    <row r="7027">
      <c r="A7027" s="1" t="n">
        <v>7025</v>
      </c>
      <c r="B7027" t="inlineStr">
        <is>
          <t>EKETKALSLAR</t>
        </is>
      </c>
      <c r="C7027" t="inlineStr">
        <is>
          <t>P35580</t>
        </is>
      </c>
      <c r="D7027" t="inlineStr">
        <is>
          <t>MYH10_HUMAN</t>
        </is>
      </c>
      <c r="E702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02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02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02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02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027" t="inlineStr"/>
      <c r="K7027" t="n">
        <v>1976</v>
      </c>
      <c r="L7027" t="n">
        <v>1480</v>
      </c>
      <c r="M7027" t="n">
        <v>1490</v>
      </c>
      <c r="N7027" t="n">
        <v>1479</v>
      </c>
      <c r="O7027" t="inlineStr">
        <is>
          <t>AEAR(1479).(1480)EKETKALSLAR</t>
        </is>
      </c>
      <c r="P7027" t="inlineStr">
        <is>
          <t>AEAREKET</t>
        </is>
      </c>
      <c r="Q7027" t="inlineStr">
        <is>
          <t>Internal</t>
        </is>
      </c>
      <c r="R7027" t="inlineStr"/>
      <c r="S7027" t="inlineStr"/>
      <c r="T7027" t="inlineStr"/>
    </row>
    <row r="7028">
      <c r="A7028" s="1" t="n">
        <v>7026</v>
      </c>
      <c r="B7028" t="inlineStr">
        <is>
          <t>IESFVETLKR</t>
        </is>
      </c>
      <c r="C7028" t="inlineStr">
        <is>
          <t>P49770</t>
        </is>
      </c>
      <c r="D7028" t="inlineStr">
        <is>
          <t>EI2BB_HUMAN</t>
        </is>
      </c>
      <c r="E7028" t="inlineStr">
        <is>
          <t>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</t>
        </is>
      </c>
      <c r="F7028" t="inlineStr">
        <is>
          <t>RecName: Full=Translation initiation factor eIF-2B subunit beta; AltName: Full=S20I15; AltName: Full=S20III15; AltName: Full=eIF-2B GDP-GTP exchange factor subunit beta;</t>
        </is>
      </c>
      <c r="G7028" t="inlineStr">
        <is>
          <t>3D-structure|Disease variant|Initiation factor|Leukodystrophy|Protein biosynthesis|Reference proteome</t>
        </is>
      </c>
      <c r="H7028" t="inlineStr">
        <is>
          <t>GO:0005737|GO:0005829|GO:0005851|GO:0005524|GO:0005525|GO:0003743|GO:0007417|GO:0042552|GO:0014003|GO:0001541|GO:0006446|GO:0009749|GO:0009408|GO:0043434|GO:0050852|GO:0006413</t>
        </is>
      </c>
      <c r="I7028" t="inlineStr">
        <is>
          <t>C:cytoplasm|C:cytosol|C:eukaryotic translation initiation factor 2B complex|F:ATP binding|F:GTP binding|F:translation initiation factor activity|P:central nervous system development|P:myelination|P:oligodendrocyte development|P:ovarian follicle development|P:regulation of translational initiation|P:response to glucose|P:response to heat|P:response to peptide hormone|P:T cell receptor signaling pathway|P:translational initiation</t>
        </is>
      </c>
      <c r="J7028" t="inlineStr"/>
      <c r="K7028" t="n">
        <v>351</v>
      </c>
      <c r="L7028" t="n">
        <v>15</v>
      </c>
      <c r="M7028" t="n">
        <v>24</v>
      </c>
      <c r="N7028" t="n">
        <v>14</v>
      </c>
      <c r="O7028" t="inlineStr">
        <is>
          <t>LSER(14).(15)IESFVETLKR</t>
        </is>
      </c>
      <c r="P7028" t="inlineStr">
        <is>
          <t>LSERIESF</t>
        </is>
      </c>
      <c r="Q7028" t="inlineStr">
        <is>
          <t>Internal</t>
        </is>
      </c>
      <c r="R7028" t="inlineStr"/>
      <c r="S7028" t="inlineStr"/>
      <c r="T7028" t="inlineStr"/>
    </row>
    <row r="7029">
      <c r="A7029" s="1" t="n">
        <v>7027</v>
      </c>
      <c r="B7029" t="inlineStr">
        <is>
          <t>VFTTVGSAEKR</t>
        </is>
      </c>
      <c r="C7029" t="inlineStr">
        <is>
          <t>P49327</t>
        </is>
      </c>
      <c r="D7029" t="inlineStr">
        <is>
          <t>FAS_HUMAN</t>
        </is>
      </c>
      <c r="E702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02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02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02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02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029" t="inlineStr"/>
      <c r="K7029" t="n">
        <v>2511</v>
      </c>
      <c r="L7029" t="n">
        <v>1695</v>
      </c>
      <c r="M7029" t="n">
        <v>1705</v>
      </c>
      <c r="N7029" t="n">
        <v>1694</v>
      </c>
      <c r="O7029" t="inlineStr">
        <is>
          <t>LGCR(1694).(1695)VFTTVGSAEKR</t>
        </is>
      </c>
      <c r="P7029" t="inlineStr">
        <is>
          <t>LGCRVFTT</t>
        </is>
      </c>
      <c r="Q7029" t="inlineStr">
        <is>
          <t>Internal</t>
        </is>
      </c>
      <c r="R7029" t="inlineStr"/>
      <c r="S7029" t="inlineStr">
        <is>
          <t>S01.151</t>
        </is>
      </c>
      <c r="T7029" t="inlineStr">
        <is>
          <t>trypsin 1</t>
        </is>
      </c>
    </row>
    <row r="7030">
      <c r="A7030" s="1" t="n">
        <v>7028</v>
      </c>
      <c r="B7030" t="inlineStr">
        <is>
          <t>EAQMAAKLER</t>
        </is>
      </c>
      <c r="C7030" t="inlineStr">
        <is>
          <t>P16949</t>
        </is>
      </c>
      <c r="D7030" t="inlineStr">
        <is>
          <t>STMN1_HUMAN</t>
        </is>
      </c>
      <c r="E7030" t="inlineStr">
        <is>
          <t>MASSDIQVKELEKRASGQAFELILSPRSKESVPEFPLSPPKKKDLSLEEIQKKLEAAEERRKSHEAEVLKQLAEKREHEKEVLQKAIEENNNFSKMAEEKLTHKMEANKENREAQMAAKLERLREKDKHIEEVRKNKESKDPADETEAD</t>
        </is>
      </c>
      <c r="F7030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7030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7030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7030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7030" t="inlineStr"/>
      <c r="K7030" t="n">
        <v>149</v>
      </c>
      <c r="L7030" t="n">
        <v>113</v>
      </c>
      <c r="M7030" t="n">
        <v>122</v>
      </c>
      <c r="N7030" t="n">
        <v>112</v>
      </c>
      <c r="O7030" t="inlineStr">
        <is>
          <t>KENR(112).(113)EAQMAAKLER</t>
        </is>
      </c>
      <c r="P7030" t="inlineStr">
        <is>
          <t>KENREAQM</t>
        </is>
      </c>
      <c r="Q7030" t="inlineStr">
        <is>
          <t>Internal</t>
        </is>
      </c>
      <c r="R7030" t="inlineStr"/>
      <c r="S7030" t="inlineStr"/>
      <c r="T7030" t="inlineStr"/>
    </row>
    <row r="7031">
      <c r="A7031" s="1" t="n">
        <v>7029</v>
      </c>
      <c r="B7031" t="inlineStr">
        <is>
          <t>FETVQKLR</t>
        </is>
      </c>
      <c r="C7031" t="inlineStr">
        <is>
          <t>Q99829</t>
        </is>
      </c>
      <c r="D7031" t="inlineStr">
        <is>
          <t>CPNE1_HUMAN</t>
        </is>
      </c>
      <c r="E7031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7031" t="inlineStr">
        <is>
          <t>RecName: Full=Copine-1 {ECO:0000305}; AltName: Full=Chromobindin 17 {ECO:0000303|PubMed:9430674}; AltName: Full=Copine I {ECO:0000303|PubMed:9430674, ECO:0000312|HGNC:HGNC:2314};</t>
        </is>
      </c>
      <c r="G7031" t="inlineStr">
        <is>
          <t>Acetylation|Calcium|Cell membrane|Cytoplasm|Differentiation|Membrane|Metal-binding|Nucleus|Reference proteome|Repeat|Repressor|Transcription|Transcription regulation</t>
        </is>
      </c>
      <c r="H7031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7031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7031" t="inlineStr"/>
      <c r="K7031" t="n">
        <v>537</v>
      </c>
      <c r="L7031" t="n">
        <v>68</v>
      </c>
      <c r="M7031" t="n">
        <v>75</v>
      </c>
      <c r="N7031" t="n">
        <v>67</v>
      </c>
      <c r="O7031" t="inlineStr">
        <is>
          <t>LEYR(67).(68)FETVQKLR</t>
        </is>
      </c>
      <c r="P7031" t="inlineStr">
        <is>
          <t>LEYRFETV</t>
        </is>
      </c>
      <c r="Q7031" t="inlineStr">
        <is>
          <t>Internal</t>
        </is>
      </c>
      <c r="R7031" t="inlineStr"/>
      <c r="S7031" t="inlineStr"/>
      <c r="T7031" t="inlineStr"/>
    </row>
    <row r="7032">
      <c r="A7032" s="1" t="n">
        <v>7030</v>
      </c>
      <c r="B7032" t="inlineStr">
        <is>
          <t>GLVLDHGAR</t>
        </is>
      </c>
      <c r="C7032" t="inlineStr">
        <is>
          <t>P40227</t>
        </is>
      </c>
      <c r="D7032" t="inlineStr">
        <is>
          <t>TCPZ_HUMAN</t>
        </is>
      </c>
      <c r="E7032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7032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7032" t="inlineStr">
        <is>
          <t>3D-structure|Acetylation|Alternative splicing|ATP-binding|Chaperone|Cytoplasm|Direct protein sequencing|Isopeptide bond|Nucleotide-binding|Phosphoprotein|Reference proteome|Ubl conjugation</t>
        </is>
      </c>
      <c r="H7032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7032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032" t="inlineStr"/>
      <c r="K7032" t="n">
        <v>531</v>
      </c>
      <c r="L7032" t="n">
        <v>209</v>
      </c>
      <c r="M7032" t="n">
        <v>217</v>
      </c>
      <c r="N7032" t="n">
        <v>208</v>
      </c>
      <c r="O7032" t="inlineStr">
        <is>
          <t>SLIR(208).(209)GLVLDHGAR</t>
        </is>
      </c>
      <c r="P7032" t="inlineStr">
        <is>
          <t>SLIRGLVL</t>
        </is>
      </c>
      <c r="Q7032" t="inlineStr">
        <is>
          <t>Internal</t>
        </is>
      </c>
      <c r="R7032" t="inlineStr"/>
      <c r="S7032" t="inlineStr"/>
      <c r="T7032" t="inlineStr"/>
    </row>
    <row r="7033">
      <c r="A7033" s="1" t="n">
        <v>7031</v>
      </c>
      <c r="B7033" t="inlineStr">
        <is>
          <t>MDLGECTKIHDLALR</t>
        </is>
      </c>
      <c r="C7033" t="inlineStr">
        <is>
          <t>Q9NQ29</t>
        </is>
      </c>
      <c r="D7033" t="inlineStr">
        <is>
          <t>LUC7L_HUMAN</t>
        </is>
      </c>
      <c r="E7033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7033" t="inlineStr">
        <is>
          <t>RecName: Full=Putative RNA-binding protein Luc7-like 1; AltName: Full=Putative SR protein LUC7B1; AltName: Full=SR+89;</t>
        </is>
      </c>
      <c r="G7033" t="inlineStr">
        <is>
          <t>Alternative splicing|Coiled coil|Phosphoprotein|Reference proteome</t>
        </is>
      </c>
      <c r="H7033" t="inlineStr">
        <is>
          <t>GO:0005685|GO:0071004|GO:0042802|GO:0003729|GO:0050733|GO:0006376|GO:0045843</t>
        </is>
      </c>
      <c r="I7033" t="inlineStr">
        <is>
          <t>C:U1 snRNP|C:U2-type prespliceosome|F:identical protein binding|F:mRNA binding|F:RS domain binding|P:mRNA splice site recognition|P:negative regulation of striated muscle tissue development</t>
        </is>
      </c>
      <c r="J7033" t="inlineStr"/>
      <c r="K7033" t="n">
        <v>371</v>
      </c>
      <c r="L7033" t="n">
        <v>54</v>
      </c>
      <c r="M7033" t="n">
        <v>68</v>
      </c>
      <c r="N7033" t="n">
        <v>53</v>
      </c>
      <c r="O7033" t="inlineStr">
        <is>
          <t>AGTR(53).(54)MDLGECTKIHDLALR</t>
        </is>
      </c>
      <c r="P7033" t="inlineStr">
        <is>
          <t>AGTRMDLG</t>
        </is>
      </c>
      <c r="Q7033" t="inlineStr">
        <is>
          <t>Internal</t>
        </is>
      </c>
      <c r="R7033" t="inlineStr"/>
      <c r="S7033" t="inlineStr"/>
      <c r="T7033" t="inlineStr"/>
    </row>
    <row r="7034">
      <c r="A7034" s="1" t="n">
        <v>7032</v>
      </c>
      <c r="B7034" t="inlineStr">
        <is>
          <t>AAEDAVYELQSKR</t>
        </is>
      </c>
      <c r="C7034" t="inlineStr">
        <is>
          <t>Q92817</t>
        </is>
      </c>
      <c r="D7034" t="inlineStr">
        <is>
          <t>EVPL_HUMAN</t>
        </is>
      </c>
      <c r="E703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034" t="inlineStr">
        <is>
          <t>RecName: Full=Envoplakin; AltName: Full=210 kDa cornified envelope precursor protein; AltName: Full=210 kDa paraneoplastic pemphigus antigen; AltName: Full=p210;</t>
        </is>
      </c>
      <c r="G7034" t="inlineStr">
        <is>
          <t>3D-structure|Cell junction|Coiled coil|Cytoplasm|Cytoskeleton|Keratinization|Phosphoprotein|Reference proteome|Repeat|SH3 domain</t>
        </is>
      </c>
      <c r="H7034" t="inlineStr">
        <is>
          <t>GO:0001533|GO:0005737|GO:0005829|GO:0030057|GO:0070062|GO:0045111|GO:0016020|GO:0045296|GO:0005198|GO:0008544|GO:0045104|GO:0031424|GO:0030216|GO:0018149|GO:0002786|GO:0042060</t>
        </is>
      </c>
      <c r="I703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034" t="inlineStr"/>
      <c r="K7034" t="n">
        <v>2033</v>
      </c>
      <c r="L7034" t="n">
        <v>1346</v>
      </c>
      <c r="M7034" t="n">
        <v>1358</v>
      </c>
      <c r="N7034" t="n">
        <v>1345</v>
      </c>
      <c r="O7034" t="inlineStr">
        <is>
          <t>QKRR(1345).(1346)AAEDAVYELQSKR</t>
        </is>
      </c>
      <c r="P7034" t="inlineStr">
        <is>
          <t>QKRRAAED</t>
        </is>
      </c>
      <c r="Q7034" t="inlineStr">
        <is>
          <t>Internal</t>
        </is>
      </c>
      <c r="R7034" t="inlineStr"/>
      <c r="S7034" t="inlineStr"/>
      <c r="T7034" t="inlineStr"/>
    </row>
    <row r="7035">
      <c r="A7035" s="1" t="n">
        <v>7033</v>
      </c>
      <c r="B7035" t="inlineStr">
        <is>
          <t>IVSQKQIADR</t>
        </is>
      </c>
      <c r="C7035" t="inlineStr">
        <is>
          <t>Q15907</t>
        </is>
      </c>
      <c r="D7035" t="inlineStr">
        <is>
          <t>RB11B_HUMAN</t>
        </is>
      </c>
      <c r="E7035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7035" t="inlineStr">
        <is>
          <t>RecName: Full=Ras-related protein Rab-11B; EC=3.6.5.2 {ECO:0000269|PubMed:16545962}; AltName: Full=GTP-binding protein YPT3; Flags: Precursor;</t>
        </is>
      </c>
      <c r="G7035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7035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7035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7035" t="inlineStr"/>
      <c r="K7035" t="n">
        <v>218</v>
      </c>
      <c r="L7035" t="n">
        <v>175</v>
      </c>
      <c r="M7035" t="n">
        <v>184</v>
      </c>
      <c r="N7035" t="n">
        <v>174</v>
      </c>
      <c r="O7035" t="inlineStr">
        <is>
          <t>EIYR(174).(175)IVSQKQIADR</t>
        </is>
      </c>
      <c r="P7035" t="inlineStr">
        <is>
          <t>EIYRIVSQ</t>
        </is>
      </c>
      <c r="Q7035" t="inlineStr">
        <is>
          <t>Internal</t>
        </is>
      </c>
      <c r="R7035" t="inlineStr"/>
      <c r="S7035" t="inlineStr"/>
      <c r="T7035" t="inlineStr"/>
    </row>
    <row r="7036">
      <c r="A7036" s="1" t="n">
        <v>7034</v>
      </c>
      <c r="B7036" t="inlineStr">
        <is>
          <t>SIFQHIQSAQSQR</t>
        </is>
      </c>
      <c r="C7036" t="inlineStr">
        <is>
          <t>Q9Y2W1</t>
        </is>
      </c>
      <c r="D7036" t="inlineStr">
        <is>
          <t>TR150_HUMAN</t>
        </is>
      </c>
      <c r="E7036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7036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7036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7036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7036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7036" t="inlineStr"/>
      <c r="K7036" t="n">
        <v>955</v>
      </c>
      <c r="L7036" t="n">
        <v>609</v>
      </c>
      <c r="M7036" t="n">
        <v>621</v>
      </c>
      <c r="N7036" t="n">
        <v>608</v>
      </c>
      <c r="O7036" t="inlineStr">
        <is>
          <t>QEFR(608).(609)SIFQHIQSAQSQR</t>
        </is>
      </c>
      <c r="P7036" t="inlineStr">
        <is>
          <t>QEFRSIFQ</t>
        </is>
      </c>
      <c r="Q7036" t="inlineStr">
        <is>
          <t>Internal</t>
        </is>
      </c>
      <c r="R7036" t="inlineStr"/>
      <c r="S7036" t="inlineStr">
        <is>
          <t>S01.151</t>
        </is>
      </c>
      <c r="T7036" t="inlineStr">
        <is>
          <t>trypsin 1</t>
        </is>
      </c>
    </row>
    <row r="7037">
      <c r="A7037" s="1" t="n">
        <v>7035</v>
      </c>
      <c r="B7037" t="inlineStr">
        <is>
          <t>SEIDHVKKQCAN</t>
        </is>
      </c>
      <c r="C7037" t="inlineStr">
        <is>
          <t>P04259</t>
        </is>
      </c>
      <c r="D7037" t="inlineStr">
        <is>
          <t>K2C6B_HUMAN</t>
        </is>
      </c>
      <c r="E703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7037" t="inlineStr">
        <is>
          <t>RecName: Full=Keratin, type II cytoskeletal 6B; AltName: Full=Cytokeratin-6B; Short=CK-6B; AltName: Full=Keratin-6B; Short=K6B; AltName: Full=Type-II keratin Kb10;</t>
        </is>
      </c>
      <c r="G7037" t="inlineStr">
        <is>
          <t>Acetylation|Coiled coil|Direct protein sequencing|Disease variant|Ectodermal dysplasia|Intermediate filament|Keratin|Palmoplantar keratoderma|Reference proteome</t>
        </is>
      </c>
      <c r="H7037" t="inlineStr">
        <is>
          <t>GO:0005829|GO:0070062|GO:0045095|GO:0005200|GO:0030280|GO:0007398|GO:0045109|GO:0031424</t>
        </is>
      </c>
      <c r="I703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7037" t="inlineStr"/>
      <c r="K7037" t="n">
        <v>564</v>
      </c>
      <c r="L7037" t="n">
        <v>393</v>
      </c>
      <c r="M7037" t="n">
        <v>404</v>
      </c>
      <c r="N7037" t="n">
        <v>392</v>
      </c>
      <c r="O7037" t="inlineStr">
        <is>
          <t>QRLR(392).(393)SEIDHVKKQCAN</t>
        </is>
      </c>
      <c r="P7037" t="inlineStr">
        <is>
          <t>QRLRSEID</t>
        </is>
      </c>
      <c r="Q7037" t="inlineStr">
        <is>
          <t>Internal</t>
        </is>
      </c>
      <c r="R7037" t="inlineStr"/>
      <c r="S7037" t="inlineStr"/>
      <c r="T7037" t="inlineStr"/>
    </row>
    <row r="7038">
      <c r="A7038" s="1" t="n">
        <v>7036</v>
      </c>
      <c r="B7038" t="inlineStr">
        <is>
          <t>YISKMFLR</t>
        </is>
      </c>
      <c r="C7038" t="inlineStr">
        <is>
          <t>P62316</t>
        </is>
      </c>
      <c r="D7038" t="inlineStr">
        <is>
          <t>SMD2_HUMAN</t>
        </is>
      </c>
      <c r="E7038" t="inlineStr">
        <is>
          <t>MSLLNKPKSEMTPEELQKREEEEFNTGPLSVLTQSVKNNTQVLINCRNNKKLLGRVKAFDRHCNMVLENVKEMWTEVPKSGKGKKKSKPVNKDRYISKMFLRGDSVIVVLRNPLIAGK</t>
        </is>
      </c>
      <c r="F7038" t="inlineStr">
        <is>
          <t>RecName: Full=Small nuclear ribonucleoprotein Sm D2; Short=Sm-D2; AltName: Full=snRNP core protein D2;</t>
        </is>
      </c>
      <c r="G7038" t="inlineStr">
        <is>
          <t>3D-structure|Acetylation|Alternative splicing|Cytoplasm|Direct protein sequencing|Isopeptide bond|mRNA processing|mRNA splicing|Nucleus|Phosphoprotein|Reference proteome|Ribonucleoprotein|Spliceosome|Ubl conjugation</t>
        </is>
      </c>
      <c r="H7038" t="inlineStr">
        <is>
          <t>GO:0071013|GO:0005829|GO:0070062|GO:0034709|GO:0005654|GO:0005634|GO:0034715|GO:0071011|GO:0030532|GO:0034719|GO:0005681|GO:0005685|GO:0005689|GO:0005686|GO:0071007|GO:0071005|GO:0005687|GO:0046540|GO:0005682|GO:0003723|GO:1990446|GO:0036261|GO:0000398|GO:0008380|GO:0000245|GO:0000387|GO:1903241</t>
        </is>
      </c>
      <c r="I7038" t="inlineStr">
        <is>
          <t>C:catalytic step 2 spliceosome|C:cytosol|C:extracellular exosome|C:methylosome|C:nucleoplasm|C:nucleus|C:pICln-Sm protein complex|C:precatalytic spliceosome|C:small nuclear ribonucleoprotein complex|C:SMN-Sm protein complex|C:spliceosomal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J7038" t="inlineStr"/>
      <c r="K7038" t="n">
        <v>118</v>
      </c>
      <c r="L7038" t="n">
        <v>95</v>
      </c>
      <c r="M7038" t="n">
        <v>102</v>
      </c>
      <c r="N7038" t="n">
        <v>94</v>
      </c>
      <c r="O7038" t="inlineStr">
        <is>
          <t>NKDR(94).(95)YISKMFLR</t>
        </is>
      </c>
      <c r="P7038" t="inlineStr">
        <is>
          <t>NKDRYISK</t>
        </is>
      </c>
      <c r="Q7038" t="inlineStr">
        <is>
          <t>Internal</t>
        </is>
      </c>
      <c r="R7038" t="inlineStr"/>
      <c r="S7038" t="inlineStr"/>
      <c r="T7038" t="inlineStr"/>
    </row>
    <row r="7039">
      <c r="A7039" s="1" t="n">
        <v>7037</v>
      </c>
      <c r="B7039" t="inlineStr">
        <is>
          <t>GIGFKESILQR</t>
        </is>
      </c>
      <c r="C7039" t="inlineStr">
        <is>
          <t>Q8WZ82</t>
        </is>
      </c>
      <c r="D7039" t="inlineStr">
        <is>
          <t>OVCA2_HUMAN</t>
        </is>
      </c>
      <c r="E7039" t="inlineStr">
        <is>
          <t>MAAQRPLRVLCLAGFRQSERGFREKTGALRKALRGRAELVCLSGPHPVPDPPGPEGARSDFGSCPPEEQPRGWWFSEQEADVFSALEEPAVCRGLEESLGMVAQALNRLGPFDGLLGFSQGAALAALVCALGQAGDPRFPLPRFILLVSGFCPRGIGFKESILQRPLSLPSLHVFGDTDKVIPSQESVQLASQFPGAITLTHSGGHFIPAAAPQRQAYLKFLDQFAE</t>
        </is>
      </c>
      <c r="F7039" t="inlineStr">
        <is>
          <t>RecName: Full=Esterase OVCA2; EC=3.1.2.- {ECO:0000305}; AltName: Full=Ovarian cancer-associated gene 2 protein;</t>
        </is>
      </c>
      <c r="G7039" t="inlineStr">
        <is>
          <t>Hydrolase|Reference proteome</t>
        </is>
      </c>
      <c r="H7039" t="inlineStr">
        <is>
          <t>GO:0005737|GO:0005634|GO:0016787|GO:0032526</t>
        </is>
      </c>
      <c r="I7039" t="inlineStr">
        <is>
          <t>C:cytoplasm|C:nucleus|F:hydrolase activity|P:response to retinoic acid</t>
        </is>
      </c>
      <c r="J7039" t="inlineStr"/>
      <c r="K7039" t="n">
        <v>227</v>
      </c>
      <c r="L7039" t="n">
        <v>155</v>
      </c>
      <c r="M7039" t="n">
        <v>165</v>
      </c>
      <c r="N7039" t="n">
        <v>154</v>
      </c>
      <c r="O7039" t="inlineStr">
        <is>
          <t>FCPR(154).(155)GIGFKESILQR</t>
        </is>
      </c>
      <c r="P7039" t="inlineStr">
        <is>
          <t>FCPRGIGF</t>
        </is>
      </c>
      <c r="Q7039" t="inlineStr">
        <is>
          <t>Internal</t>
        </is>
      </c>
      <c r="R7039" t="inlineStr"/>
      <c r="S7039" t="inlineStr"/>
      <c r="T7039" t="inlineStr"/>
    </row>
    <row r="7040">
      <c r="A7040" s="1" t="n">
        <v>7038</v>
      </c>
      <c r="B7040" t="inlineStr">
        <is>
          <t>KDAEEWFFTK</t>
        </is>
      </c>
      <c r="C7040" t="inlineStr">
        <is>
          <t>P02533</t>
        </is>
      </c>
      <c r="D7040" t="inlineStr">
        <is>
          <t>K1C14_HUMAN</t>
        </is>
      </c>
      <c r="E704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040" t="inlineStr">
        <is>
          <t>RecName: Full=Keratin, type I cytoskeletal 14; AltName: Full=Cytokeratin-14; Short=CK-14; AltName: Full=Keratin-14; Short=K14;</t>
        </is>
      </c>
      <c r="G704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04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04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040" t="inlineStr"/>
      <c r="K7040" t="n">
        <v>472</v>
      </c>
      <c r="L7040" t="n">
        <v>300</v>
      </c>
      <c r="M7040" t="n">
        <v>309</v>
      </c>
      <c r="N7040" t="n">
        <v>299</v>
      </c>
      <c r="O7040" t="inlineStr">
        <is>
          <t>EKNR(299).(300)KDAEEWFFTK</t>
        </is>
      </c>
      <c r="P7040" t="inlineStr">
        <is>
          <t>EKNRKDAE</t>
        </is>
      </c>
      <c r="Q7040" t="inlineStr">
        <is>
          <t>Internal</t>
        </is>
      </c>
      <c r="R7040" t="inlineStr"/>
      <c r="S7040" t="inlineStr"/>
      <c r="T7040" t="inlineStr"/>
    </row>
    <row r="7041">
      <c r="A7041" s="1" t="n">
        <v>7039</v>
      </c>
      <c r="B7041" t="inlineStr">
        <is>
          <t>IGYPVMIKAVR</t>
        </is>
      </c>
      <c r="C7041" t="inlineStr">
        <is>
          <t>Q96RQ3</t>
        </is>
      </c>
      <c r="D7041" t="inlineStr">
        <is>
          <t>MCCA_HUMAN</t>
        </is>
      </c>
      <c r="E7041" t="inlineStr">
        <is>
          <t>MAAASAVSVLLVAAERNRWHRLPSLLLPPRTWVWRQRTMKYTTATGRNITKVLIANRGEIACRVMRTAKKLGVQTVAVYSEADRNSMHVDMADEAYSIGPAPSQQSYLSMEKIIQVAKTSAAQAIHPGCGFLSENMEFAELCKQEGIIFIGPPPSAIRDMGIKSTSKSIMAAAGVPVVEGYHGEDQSDQCLKEHARRIGYPVMIKAVRGGGGKGMRIVRSEQEFQEQLESARREAKKSFNDDAMLIEKFVDTPRHVEVQVFGDHHGNAVYLFERDCSVQRRHQKIIEEAPAPGIKSEVRKKLGEAAVRAAKAVNYVGAGTVEFIMDSKHNFCFMEMNTRLQVEHPVTEMITGTDLVEWQLRIAAGEKIPLSQEEITLQGHAFEARIYAEDPSNNFMPVAGPLVHLSTPRADPSTRIETGVRQGDEVSVHYDPMIAKLVVWAADRQAALTKLRYSLRQYNIVGLHTNIDFLLNLSGHPEFEAGNVHTDFIPQHHKQLLLSRKAAAKESLCQAALGLILKEKAMTDTFTLQAHDQFSPFSSSSGRRLNISYTRNMTLKDGKNNVAIAVTYNHDGSYSMQIEDKTFQVLGNLYSEGDCTYLKCSVNGVASKAKLIILENTIYLFSKEGSIEIDIPVPKYLSSVSSQETQGGPLAPMTGTIEKVFVKAGDKVKAGDSLMVMIAMKMEHTIKSPKDGTVKKVFYREGAQANRHTPLVEFEEEESDKRESE</t>
        </is>
      </c>
      <c r="F7041" t="inlineStr">
        <is>
          <t>RecName: Full=Methylcrotonoyl-CoA carboxylase subunit alpha, mitochondrial; Short=MCCase subunit alpha; EC=6.4.1.4 {ECO:0000269|PubMed:17360195, ECO:0000269|PubMed:32561715}; AltName: Full=3-methylcrotonyl-CoA carboxylase 1; AltName: Full=3-methylcrotonyl-CoA carboxylase biotin-containing subunit; AltName: Full=3-methylcrotonyl-CoA:carbon dioxide ligase subunit alpha; Flags: Precursor;</t>
        </is>
      </c>
      <c r="G7041" t="inlineStr">
        <is>
          <t>3D-structure|Acetylation|ATP-binding|Biotin|Direct protein sequencing|Disease variant|Ligase|Mitochondrion|Nucleotide-binding|Reference proteome|Transit peptide</t>
        </is>
      </c>
      <c r="H7041" t="inlineStr">
        <is>
          <t>GO:0002169|GO:0005829|GO:1905202|GO:0005759|GO:0005739|GO:0005524|GO:0009374|GO:0004075|GO:0046872|GO:0004485|GO:0006768|GO:0009083|GO:0006552</t>
        </is>
      </c>
      <c r="I7041" t="inlineStr">
        <is>
          <t>C:3-methylcrotonyl-CoA carboxylase complex, mitochondrial|C:cytosol|C:methylcrotonoyl-CoA carboxylase complex|C:mitochondrial matrix|C:mitochondrion|F:ATP binding|F:biotin binding|F:biotin carboxylase activity|F:metal ion binding|F:methylcrotonoyl-CoA carboxylase activity|P:biotin metabolic process|P:branched-chain amino acid catabolic process|P:leucine catabolic process</t>
        </is>
      </c>
      <c r="J7041" t="inlineStr"/>
      <c r="K7041" t="n">
        <v>725</v>
      </c>
      <c r="L7041" t="n">
        <v>198</v>
      </c>
      <c r="M7041" t="n">
        <v>208</v>
      </c>
      <c r="N7041" t="n">
        <v>197</v>
      </c>
      <c r="O7041" t="inlineStr">
        <is>
          <t>HARR(197).(198)IGYPVMIKAVR</t>
        </is>
      </c>
      <c r="P7041" t="inlineStr">
        <is>
          <t>HARRIGYP</t>
        </is>
      </c>
      <c r="Q7041" t="inlineStr">
        <is>
          <t>Internal</t>
        </is>
      </c>
      <c r="R7041" t="inlineStr"/>
      <c r="S7041" t="inlineStr"/>
      <c r="T7041" t="inlineStr"/>
    </row>
    <row r="7042">
      <c r="A7042" s="1" t="n">
        <v>7040</v>
      </c>
      <c r="B7042" t="inlineStr">
        <is>
          <t>CQKICDQWDALGSLTHSR</t>
        </is>
      </c>
      <c r="C7042" t="inlineStr">
        <is>
          <t>O43707</t>
        </is>
      </c>
      <c r="D7042" t="inlineStr">
        <is>
          <t>ACTN4_HUMAN</t>
        </is>
      </c>
      <c r="E704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042" t="inlineStr">
        <is>
          <t>RecName: Full=Alpha-actinin-4 {ECO:0000305}; AltName: Full=Non-muscle alpha-actinin 4 {ECO:0000303|PubMed:10656685};</t>
        </is>
      </c>
      <c r="G704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04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04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042" t="inlineStr"/>
      <c r="K7042" t="n">
        <v>911</v>
      </c>
      <c r="L7042" t="n">
        <v>495</v>
      </c>
      <c r="M7042" t="n">
        <v>512</v>
      </c>
      <c r="N7042" t="n">
        <v>494</v>
      </c>
      <c r="O7042" t="inlineStr">
        <is>
          <t>VNTR(494).(495)CQKICDQWDALGSLTHSR</t>
        </is>
      </c>
      <c r="P7042" t="inlineStr">
        <is>
          <t>VNTRCQKI</t>
        </is>
      </c>
      <c r="Q7042" t="inlineStr">
        <is>
          <t>Internal</t>
        </is>
      </c>
      <c r="R7042" t="inlineStr"/>
      <c r="S7042" t="inlineStr"/>
      <c r="T7042" t="inlineStr"/>
    </row>
    <row r="7043">
      <c r="A7043" s="1" t="n">
        <v>7041</v>
      </c>
      <c r="B7043" t="inlineStr">
        <is>
          <t>AYAKALEIIPR</t>
        </is>
      </c>
      <c r="C7043" t="inlineStr">
        <is>
          <t>Q99832</t>
        </is>
      </c>
      <c r="D7043" t="inlineStr">
        <is>
          <t>TCPH_HUMAN</t>
        </is>
      </c>
      <c r="E704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04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043" t="inlineStr">
        <is>
          <t>3D-structure|Acetylation|Alternative splicing|ATP-binding|Chaperone|Cytoplasm|Direct protein sequencing|Isopeptide bond|Methylation|Nucleotide-binding|Reference proteome|Ubl conjugation</t>
        </is>
      </c>
      <c r="H704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04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043" t="inlineStr"/>
      <c r="K7043" t="n">
        <v>543</v>
      </c>
      <c r="L7043" t="n">
        <v>437</v>
      </c>
      <c r="M7043" t="n">
        <v>447</v>
      </c>
      <c r="N7043" t="n">
        <v>436</v>
      </c>
      <c r="O7043" t="inlineStr">
        <is>
          <t>LLIG(436).(437)AYAKALEIIPR</t>
        </is>
      </c>
      <c r="P7043" t="inlineStr">
        <is>
          <t>LLIGAYAK</t>
        </is>
      </c>
      <c r="Q7043" t="inlineStr">
        <is>
          <t>Internal</t>
        </is>
      </c>
      <c r="R7043" t="inlineStr"/>
      <c r="S7043" t="inlineStr"/>
      <c r="T7043" t="inlineStr"/>
    </row>
    <row r="7044">
      <c r="A7044" s="1" t="n">
        <v>7042</v>
      </c>
      <c r="B7044" t="inlineStr">
        <is>
          <t>EEKECSMSR</t>
        </is>
      </c>
      <c r="C7044" t="inlineStr">
        <is>
          <t>Q08379</t>
        </is>
      </c>
      <c r="D7044" t="inlineStr">
        <is>
          <t>GOGA2_HUMAN</t>
        </is>
      </c>
      <c r="E7044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7044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7044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7044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7044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7044" t="inlineStr"/>
      <c r="K7044" t="n">
        <v>1002</v>
      </c>
      <c r="L7044" t="n">
        <v>423</v>
      </c>
      <c r="M7044" t="n">
        <v>431</v>
      </c>
      <c r="N7044" t="n">
        <v>422</v>
      </c>
      <c r="O7044" t="inlineStr">
        <is>
          <t>HTLR(422).(423)EEKECSMSR</t>
        </is>
      </c>
      <c r="P7044" t="inlineStr">
        <is>
          <t>HTLREEKE</t>
        </is>
      </c>
      <c r="Q7044" t="inlineStr">
        <is>
          <t>Internal</t>
        </is>
      </c>
      <c r="R7044" t="inlineStr"/>
      <c r="S7044" t="inlineStr"/>
      <c r="T7044" t="inlineStr"/>
    </row>
    <row r="7045">
      <c r="A7045" s="1" t="n">
        <v>7043</v>
      </c>
      <c r="B7045" t="inlineStr">
        <is>
          <t>MAEAELVQEGKAR</t>
        </is>
      </c>
      <c r="C7045" t="inlineStr">
        <is>
          <t>P31944</t>
        </is>
      </c>
      <c r="D7045" t="inlineStr">
        <is>
          <t>CASPE_HUMAN</t>
        </is>
      </c>
      <c r="E7045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7045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7045" t="inlineStr">
        <is>
          <t>Cytoplasm|Differentiation|Direct protein sequencing|Hydrolase|Ichthyosis|Nucleus|Protease|Reference proteome|Thiol protease|Zymogen</t>
        </is>
      </c>
      <c r="H7045" t="inlineStr">
        <is>
          <t>GO:0001533|GO:0005737|GO:0005829|GO:0045095|GO:0005739|GO:0005654|GO:0005634|GO:0004197|GO:0070268|GO:0008544|GO:0031424|GO:0006508</t>
        </is>
      </c>
      <c r="I7045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7045" t="inlineStr"/>
      <c r="K7045" t="n">
        <v>242</v>
      </c>
      <c r="L7045" t="n">
        <v>213</v>
      </c>
      <c r="M7045" t="n">
        <v>225</v>
      </c>
      <c r="N7045" t="n">
        <v>212</v>
      </c>
      <c r="O7045" t="inlineStr">
        <is>
          <t>VTRR(212).(213)MAEAELVQEGKAR</t>
        </is>
      </c>
      <c r="P7045" t="inlineStr">
        <is>
          <t>VTRRMAEA</t>
        </is>
      </c>
      <c r="Q7045" t="inlineStr">
        <is>
          <t>Internal</t>
        </is>
      </c>
      <c r="R7045" t="inlineStr"/>
      <c r="S7045" t="inlineStr"/>
      <c r="T7045" t="inlineStr"/>
    </row>
    <row r="7046">
      <c r="A7046" s="1" t="n">
        <v>7044</v>
      </c>
      <c r="B7046" t="inlineStr">
        <is>
          <t>GFLTERDDILCPDCGKDI</t>
        </is>
      </c>
      <c r="C7046" t="inlineStr">
        <is>
          <t>Q14192</t>
        </is>
      </c>
      <c r="D7046" t="inlineStr">
        <is>
          <t>FHL2_HUMAN</t>
        </is>
      </c>
      <c r="E7046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7046" t="inlineStr">
        <is>
          <t>RecName: Full=Four and a half LIM domains protein 2; Short=FHL-2; AltName: Full=LIM domain protein DRAL; AltName: Full=Skeletal muscle LIM-protein 3; Short=SLIM-3;</t>
        </is>
      </c>
      <c r="G7046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7046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7046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7046" t="inlineStr"/>
      <c r="K7046" t="n">
        <v>279</v>
      </c>
      <c r="L7046" t="n">
        <v>262</v>
      </c>
      <c r="M7046" t="n">
        <v>279</v>
      </c>
      <c r="N7046" t="n">
        <v>261</v>
      </c>
      <c r="O7046" t="inlineStr">
        <is>
          <t>LVGR(261).(262)GFLTERDDILCPDCGKDI</t>
        </is>
      </c>
      <c r="P7046" t="inlineStr">
        <is>
          <t>LVGRGFLT</t>
        </is>
      </c>
      <c r="Q7046" t="inlineStr">
        <is>
          <t>Internal</t>
        </is>
      </c>
      <c r="R7046" t="inlineStr"/>
      <c r="S7046" t="inlineStr"/>
      <c r="T7046" t="inlineStr"/>
    </row>
    <row r="7047">
      <c r="A7047" s="1" t="n">
        <v>7045</v>
      </c>
      <c r="B7047" t="inlineStr">
        <is>
          <t>SALDQYR</t>
        </is>
      </c>
      <c r="C7047" t="inlineStr">
        <is>
          <t>Q15149</t>
        </is>
      </c>
      <c r="D7047" t="inlineStr">
        <is>
          <t>PLEC_HUMAN</t>
        </is>
      </c>
      <c r="E704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047" t="inlineStr">
        <is>
          <t>RecName: Full=Plectin; Short=PCN; Short=PLTN; AltName: Full=Hemidesmosomal protein 1; Short=HD1; AltName: Full=Plectin-1;</t>
        </is>
      </c>
      <c r="G704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04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04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047" t="inlineStr"/>
      <c r="K7047" t="n">
        <v>4684</v>
      </c>
      <c r="L7047" t="n">
        <v>4354</v>
      </c>
      <c r="M7047" t="n">
        <v>4360</v>
      </c>
      <c r="N7047" t="n">
        <v>4353</v>
      </c>
      <c r="O7047" t="inlineStr">
        <is>
          <t>LIDR(4353).(4354)SALDQYR</t>
        </is>
      </c>
      <c r="P7047" t="inlineStr">
        <is>
          <t>LIDRSALD</t>
        </is>
      </c>
      <c r="Q7047" t="inlineStr">
        <is>
          <t>Internal</t>
        </is>
      </c>
      <c r="R7047" t="inlineStr"/>
      <c r="S7047" t="inlineStr"/>
      <c r="T7047" t="inlineStr"/>
    </row>
    <row r="7048">
      <c r="A7048" s="1" t="n">
        <v>7046</v>
      </c>
      <c r="B7048" t="inlineStr">
        <is>
          <t>YIEVFKSHR</t>
        </is>
      </c>
      <c r="C7048" t="inlineStr">
        <is>
          <t>P52597</t>
        </is>
      </c>
      <c r="D7048" t="inlineStr">
        <is>
          <t>HNRPF_HUMAN</t>
        </is>
      </c>
      <c r="E704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04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04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048" t="inlineStr">
        <is>
          <t>GO:0071013|GO:0005829|GO:0016020|GO:0005654|GO:0005634|GO:0005886|GO:1990904|GO:0045202|GO:0003723|GO:0003727|GO:0000398|GO:0043484|GO:0006396</t>
        </is>
      </c>
      <c r="I704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048" t="inlineStr"/>
      <c r="K7048" t="n">
        <v>415</v>
      </c>
      <c r="L7048" t="n">
        <v>82</v>
      </c>
      <c r="M7048" t="n">
        <v>90</v>
      </c>
      <c r="N7048" t="n">
        <v>81</v>
      </c>
      <c r="O7048" t="inlineStr">
        <is>
          <t>MGHR(81).(82)YIEVFKSHR</t>
        </is>
      </c>
      <c r="P7048" t="inlineStr">
        <is>
          <t>MGHRYIEV</t>
        </is>
      </c>
      <c r="Q7048" t="inlineStr">
        <is>
          <t>Internal</t>
        </is>
      </c>
      <c r="R7048" t="inlineStr"/>
      <c r="S7048" t="inlineStr"/>
      <c r="T7048" t="inlineStr"/>
    </row>
    <row r="7049">
      <c r="A7049" s="1" t="n">
        <v>7047</v>
      </c>
      <c r="B7049" t="inlineStr">
        <is>
          <t>GLGKNAQGIINPIEAKQR</t>
        </is>
      </c>
      <c r="C7049" t="inlineStr">
        <is>
          <t>Q9UBB9</t>
        </is>
      </c>
      <c r="D7049" t="inlineStr">
        <is>
          <t>TFP11_HUMAN</t>
        </is>
      </c>
      <c r="E7049" t="inlineStr">
        <is>
          <t>MSLSHLYRDGEGRIDDDDDERENFEITDWDLQNEFNPNRQRHWQTKEEATYGVWAERDSDDERPSFGGKRARDYSAPVNFISAGLKKGAAEEAELEDSDDEEKPVKQDDFPKDFGPRKLKTGGNFKPSQKGFAGGTKSFMDFGSWERHTKGIGQKLLQKMGYVPGRGLGKNAQGIINPIEAKQRKGKGAVGAYGSERTTQSMQDFPVVDSEEEAEEEFQKELSQWRKDPSGSKKKPKYSYKTVEELKAKGRISKKLTAPQKELSQVKVIDMTGREQKVYYSYSQISHKHNVPDDGLPLQSQQLPQSGKEAKAPGFALPELEHNLQLLIDLTEQEIIQNDRQLQYERDMVVNLFHELEKMTEVLDHEERVISNLSKVLEMVEECERRMQPDCSNPLTLDECARIFETLQDKYYEEYRMSDRVDLAVAIVYPLMKEYFKEWDPLKDCTYGTEIISKWKSLLENDQLLSHGGQDLSADAFHRLIWEVWMPFVRNIVTQWQPRNCDPMVDFLDSWVHIIPVWILDNILDQLIFPKLQKEVENWNPLTDTVPIHSWIHPWLPLMQARLEPLYSPIRSKLSSALQKWHPSDSSAKLILQPWKDVFTPGSWEAFMVKNIVPKLGMCLGELVINPHQQHMDAFYWVIDWEGMISVSSLVGLLEKHFFPKWLQVLCSWLSNSPNYEEITKWYLGWKSMFSDQVLAHPSVKDKFNEALDIMNRAVSSNVGAYMQPGARENIAYLTHTERRKDFQYEAMQERREAENMAQRGIGVAASSVPMNFKDLIETKAEEHNIVFMPVIGKRHEGKQLYTFGRIVIYIDRGVVFVQGEKTWVPTSLQSLIDMAK</t>
        </is>
      </c>
      <c r="F7049" t="inlineStr">
        <is>
          <t>RecName: Full=Tuftelin-interacting protein 11; AltName: Full=Septin and tuftelin-interacting protein 1; Short=STIP-1;</t>
        </is>
      </c>
      <c r="G7049" t="inlineStr">
        <is>
          <t>Alternative splicing|Biomineralization|Cytoplasm|mRNA processing|mRNA splicing|Nucleus|Phosphoprotein|Reference proteome|Spliceosome</t>
        </is>
      </c>
      <c r="H7049" t="inlineStr">
        <is>
          <t>GO:0071013|GO:0000781|GO:0005737|GO:0031012|GO:0016607|GO:0005730|GO:0005654|GO:0005681|GO:0071008|GO:0003676|GO:0031214|GO:0000398|GO:1904876|GO:2001033|GO:0032091|GO:0031333|GO:0031848|GO:0006396|GO:0000390</t>
        </is>
      </c>
      <c r="I7049" t="inlineStr">
        <is>
          <t>C:catalytic step 2 spliceosome|C:chromosome, telomeric region|C:cytoplasm|C:extracellular matrix|C:nuclear speck|C:nucleolus|C:nucleoplasm|C:spliceosomal complex|C:U2-type post-mRNA release spliceosomal complex|F:nucleic acid binding|P:biomineral tissue development|P:mRNA splicing, via spliceosome|P:negative regulation of DNA ligase activity|P:negative regulation of double-strand break repair via nonhomologous end joining|P:negative regulation of protein binding|P:negative regulation of protein-containing complex assembly|P:protection from non-homologous end joining at telomere|P:RNA processing|P:spliceosomal complex disassembly</t>
        </is>
      </c>
      <c r="J7049" t="inlineStr"/>
      <c r="K7049" t="n">
        <v>837</v>
      </c>
      <c r="L7049" t="n">
        <v>167</v>
      </c>
      <c r="M7049" t="n">
        <v>184</v>
      </c>
      <c r="N7049" t="n">
        <v>166</v>
      </c>
      <c r="O7049" t="inlineStr">
        <is>
          <t>VPGR(166).(167)GLGKNAQGIINPIEAKQR</t>
        </is>
      </c>
      <c r="P7049" t="inlineStr">
        <is>
          <t>VPGRGLGK</t>
        </is>
      </c>
      <c r="Q7049" t="inlineStr">
        <is>
          <t>Internal</t>
        </is>
      </c>
      <c r="R7049" t="inlineStr"/>
      <c r="S7049" t="inlineStr"/>
      <c r="T7049" t="inlineStr"/>
    </row>
    <row r="7050">
      <c r="A7050" s="1" t="n">
        <v>7048</v>
      </c>
      <c r="B7050" t="inlineStr">
        <is>
          <t>GSMTKIYGGR</t>
        </is>
      </c>
      <c r="C7050" t="inlineStr">
        <is>
          <t>P39019</t>
        </is>
      </c>
      <c r="D7050" t="inlineStr">
        <is>
          <t>RS19_HUMAN</t>
        </is>
      </c>
      <c r="E7050" t="inlineStr">
        <is>
          <t>MPGVTVKDVNQQEFVRALAAFLKKSGKLKVPEWVDTVKLAKHKELAPYDENWFYTRAASTARHLYLRGGAGVGSMTKIYGGRQRNGVMPSHFSRGSKSVARRVLQALEGLKMVEKDQDGGRKLTPQGQRDLDRIAGQVAAANKKH</t>
        </is>
      </c>
      <c r="F7050" t="inlineStr">
        <is>
          <t>RecName: Full=Small ribosomal subunit protein eS19 {ECO:0000303|PubMed:24524803}; AltName: Full=40S ribosomal protein S19;</t>
        </is>
      </c>
      <c r="G705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705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705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7050" t="inlineStr"/>
      <c r="K7050" t="n">
        <v>145</v>
      </c>
      <c r="L7050" t="n">
        <v>73</v>
      </c>
      <c r="M7050" t="n">
        <v>82</v>
      </c>
      <c r="N7050" t="n">
        <v>72</v>
      </c>
      <c r="O7050" t="inlineStr">
        <is>
          <t>GAGV(72).(73)GSMTKIYGGR</t>
        </is>
      </c>
      <c r="P7050" t="inlineStr">
        <is>
          <t>GAGVGSMT</t>
        </is>
      </c>
      <c r="Q7050" t="inlineStr">
        <is>
          <t>Internal</t>
        </is>
      </c>
      <c r="R7050" t="inlineStr"/>
      <c r="S7050" t="inlineStr"/>
      <c r="T7050" t="inlineStr"/>
    </row>
    <row r="7051">
      <c r="A7051" s="1" t="n">
        <v>7049</v>
      </c>
      <c r="B7051" t="inlineStr">
        <is>
          <t>GQQVVPLKYR</t>
        </is>
      </c>
      <c r="C7051" t="inlineStr">
        <is>
          <t>O60437</t>
        </is>
      </c>
      <c r="D7051" t="inlineStr">
        <is>
          <t>PEPL_HUMAN</t>
        </is>
      </c>
      <c r="E705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7051" t="inlineStr">
        <is>
          <t>RecName: Full=Periplakin; AltName: Full=190 kDa paraneoplastic pemphigus antigen; AltName: Full=195 kDa cornified envelope precursor protein;</t>
        </is>
      </c>
      <c r="G7051" t="inlineStr">
        <is>
          <t>3D-structure|Cell junction|Cell membrane|Coiled coil|Cytoplasm|Cytoskeleton|Keratinization|Membrane|Phosphoprotein|Reference proteome|Repeat|SH3 domain</t>
        </is>
      </c>
      <c r="H7051" t="inlineStr">
        <is>
          <t>GO:0001533|GO:0005737|GO:0005856|GO:0005829|GO:0030057|GO:0070062|GO:0016020|GO:0005886|GO:0045296|GO:0005200|GO:0005198|GO:0045104|GO:0031424|GO:0009612|GO:0042060</t>
        </is>
      </c>
      <c r="I705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7051" t="inlineStr"/>
      <c r="K7051" t="n">
        <v>1756</v>
      </c>
      <c r="L7051" t="n">
        <v>385</v>
      </c>
      <c r="M7051" t="n">
        <v>394</v>
      </c>
      <c r="N7051" t="n">
        <v>384</v>
      </c>
      <c r="O7051" t="inlineStr">
        <is>
          <t>LQKR(384).(385)GQQVVPLKYR</t>
        </is>
      </c>
      <c r="P7051" t="inlineStr">
        <is>
          <t>LQKRGQQV</t>
        </is>
      </c>
      <c r="Q7051" t="inlineStr">
        <is>
          <t>Internal</t>
        </is>
      </c>
      <c r="R7051" t="inlineStr"/>
      <c r="S7051" t="inlineStr"/>
      <c r="T7051" t="inlineStr"/>
    </row>
    <row r="7052">
      <c r="A7052" s="1" t="n">
        <v>7050</v>
      </c>
      <c r="B7052" t="inlineStr">
        <is>
          <t>DMKSCQFVAVR</t>
        </is>
      </c>
      <c r="C7052" t="inlineStr">
        <is>
          <t>P07814</t>
        </is>
      </c>
      <c r="D7052" t="inlineStr">
        <is>
          <t>SYEP_HUMAN</t>
        </is>
      </c>
      <c r="E705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05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05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05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05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052" t="inlineStr"/>
      <c r="K7052" t="n">
        <v>1512</v>
      </c>
      <c r="L7052" t="n">
        <v>1373</v>
      </c>
      <c r="M7052" t="n">
        <v>1383</v>
      </c>
      <c r="N7052" t="n">
        <v>1372</v>
      </c>
      <c r="O7052" t="inlineStr">
        <is>
          <t>VGPR(1372).(1373)DMKSCQFVAVR</t>
        </is>
      </c>
      <c r="P7052" t="inlineStr">
        <is>
          <t>VGPRDMKS</t>
        </is>
      </c>
      <c r="Q7052" t="inlineStr">
        <is>
          <t>Internal</t>
        </is>
      </c>
      <c r="R7052" t="inlineStr"/>
      <c r="S7052" t="inlineStr"/>
      <c r="T7052" t="inlineStr"/>
    </row>
    <row r="7053">
      <c r="A7053" s="1" t="n">
        <v>7051</v>
      </c>
      <c r="B7053" t="inlineStr">
        <is>
          <t>QVTGQPQNASFVKR</t>
        </is>
      </c>
      <c r="C7053" t="inlineStr">
        <is>
          <t>Q5JTV8</t>
        </is>
      </c>
      <c r="D7053" t="inlineStr">
        <is>
          <t>TOIP1_HUMAN</t>
        </is>
      </c>
      <c r="E7053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7053" t="inlineStr">
        <is>
          <t>RecName: Full=Torsin-1A-interacting protein 1; AltName: Full=Lamin-associated protein 1B; Short=LAP1B;</t>
        </is>
      </c>
      <c r="G7053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7053" t="inlineStr">
        <is>
          <t>GO:0005635|GO:0005637|GO:0031965|GO:0005634|GO:0001671|GO:0051117|GO:0008092|GO:0005521|GO:0071763|GO:0032781|GO:0090435|GO:0034504</t>
        </is>
      </c>
      <c r="I7053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7053" t="inlineStr"/>
      <c r="K7053" t="n">
        <v>583</v>
      </c>
      <c r="L7053" t="n">
        <v>322</v>
      </c>
      <c r="M7053" t="n">
        <v>335</v>
      </c>
      <c r="N7053" t="n">
        <v>321</v>
      </c>
      <c r="O7053" t="inlineStr">
        <is>
          <t>TSSR(321).(322)QVTGQPQNASFVKR</t>
        </is>
      </c>
      <c r="P7053" t="inlineStr">
        <is>
          <t>TSSRQVTG</t>
        </is>
      </c>
      <c r="Q7053" t="inlineStr">
        <is>
          <t>Internal</t>
        </is>
      </c>
      <c r="R7053" t="inlineStr"/>
      <c r="S7053" t="inlineStr">
        <is>
          <t>S01.151</t>
        </is>
      </c>
      <c r="T7053" t="inlineStr">
        <is>
          <t>trypsin 1</t>
        </is>
      </c>
    </row>
    <row r="7054">
      <c r="A7054" s="1" t="n">
        <v>7052</v>
      </c>
      <c r="B7054" t="inlineStr">
        <is>
          <t>EDSVKPGAHLTVKKIFVGGIKEDTEEYNLR</t>
        </is>
      </c>
      <c r="C7054" t="inlineStr">
        <is>
          <t>P51991</t>
        </is>
      </c>
      <c r="D7054" t="inlineStr">
        <is>
          <t>ROA3_HUMAN</t>
        </is>
      </c>
      <c r="E705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7054" t="inlineStr">
        <is>
          <t>RecName: Full=Heterogeneous nuclear ribonucleoprotein A3; Short=hnRNP A3;</t>
        </is>
      </c>
      <c r="G705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7054" t="inlineStr">
        <is>
          <t>GO:0071013|GO:0005654|GO:0005634|GO:1990904|GO:0003730|GO:0003723|GO:0000398</t>
        </is>
      </c>
      <c r="I7054" t="inlineStr">
        <is>
          <t>C:catalytic step 2 spliceosome|C:nucleoplasm|C:nucleus|C:ribonucleoprotein complex|F:mRNA 3'-UTR binding|F:RNA binding|P:mRNA splicing, via spliceosome</t>
        </is>
      </c>
      <c r="J7054" t="inlineStr"/>
      <c r="K7054" t="n">
        <v>378</v>
      </c>
      <c r="L7054" t="n">
        <v>114</v>
      </c>
      <c r="M7054" t="n">
        <v>143</v>
      </c>
      <c r="N7054" t="n">
        <v>113</v>
      </c>
      <c r="O7054" t="inlineStr">
        <is>
          <t>AVSR(113).(114)EDSVKPGAHLTVKKIFVGGIKEDTEEYNLR</t>
        </is>
      </c>
      <c r="P7054" t="inlineStr">
        <is>
          <t>AVSREDSV</t>
        </is>
      </c>
      <c r="Q7054" t="inlineStr">
        <is>
          <t>Internal</t>
        </is>
      </c>
      <c r="R7054" t="inlineStr"/>
      <c r="S7054" t="inlineStr">
        <is>
          <t>S01.151</t>
        </is>
      </c>
      <c r="T7054" t="inlineStr">
        <is>
          <t>trypsin 1</t>
        </is>
      </c>
    </row>
    <row r="7055">
      <c r="A7055" s="1" t="n">
        <v>7053</v>
      </c>
      <c r="B7055" t="inlineStr">
        <is>
          <t>KDESPATWR</t>
        </is>
      </c>
      <c r="C7055" t="inlineStr">
        <is>
          <t>O14974</t>
        </is>
      </c>
      <c r="D7055" t="inlineStr">
        <is>
          <t>MYPT1_HUMAN</t>
        </is>
      </c>
      <c r="E7055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7055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7055" t="inlineStr">
        <is>
          <t>3D-structure|Alternative splicing|ANK repeat|Cytoplasm|Cytoskeleton|Direct protein sequencing|Disease variant|Hydroxylation|Phosphoprotein|Reference proteome|Repeat</t>
        </is>
      </c>
      <c r="H7055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7055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7055" t="inlineStr"/>
      <c r="K7055" t="n">
        <v>1030</v>
      </c>
      <c r="L7055" t="n">
        <v>429</v>
      </c>
      <c r="M7055" t="n">
        <v>437</v>
      </c>
      <c r="N7055" t="n">
        <v>428</v>
      </c>
      <c r="O7055" t="inlineStr">
        <is>
          <t>EEER(428).(429)KDESPATWR</t>
        </is>
      </c>
      <c r="P7055" t="inlineStr">
        <is>
          <t>EEERKDES</t>
        </is>
      </c>
      <c r="Q7055" t="inlineStr">
        <is>
          <t>Internal</t>
        </is>
      </c>
      <c r="R7055" t="inlineStr"/>
      <c r="S7055" t="inlineStr"/>
      <c r="T7055" t="inlineStr"/>
    </row>
    <row r="7056">
      <c r="A7056" s="1" t="n">
        <v>7054</v>
      </c>
      <c r="B7056" t="inlineStr">
        <is>
          <t>EVDIKGVFR</t>
        </is>
      </c>
      <c r="C7056" t="inlineStr">
        <is>
          <t>Q00796</t>
        </is>
      </c>
      <c r="D7056" t="inlineStr">
        <is>
          <t>DHSO_HUMAN</t>
        </is>
      </c>
      <c r="E7056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7056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7056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7056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7056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7056" t="inlineStr"/>
      <c r="K7056" t="n">
        <v>357</v>
      </c>
      <c r="L7056" t="n">
        <v>291</v>
      </c>
      <c r="M7056" t="n">
        <v>299</v>
      </c>
      <c r="N7056" t="n">
        <v>290</v>
      </c>
      <c r="O7056" t="inlineStr">
        <is>
          <t>AAIR(290).(291)EVDIKGVFR</t>
        </is>
      </c>
      <c r="P7056" t="inlineStr">
        <is>
          <t>AAIREVDI</t>
        </is>
      </c>
      <c r="Q7056" t="inlineStr">
        <is>
          <t>Internal</t>
        </is>
      </c>
      <c r="R7056" t="inlineStr"/>
      <c r="S7056" t="inlineStr"/>
      <c r="T7056" t="inlineStr"/>
    </row>
    <row r="7057">
      <c r="A7057" s="1" t="n">
        <v>7055</v>
      </c>
      <c r="B7057" t="inlineStr">
        <is>
          <t>SALFAGNEWR</t>
        </is>
      </c>
      <c r="C7057" t="inlineStr">
        <is>
          <t>Q14134</t>
        </is>
      </c>
      <c r="D7057" t="inlineStr">
        <is>
          <t>TRI29_HUMAN</t>
        </is>
      </c>
      <c r="E7057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7057" t="inlineStr">
        <is>
          <t>RecName: Full=Tripartite motif-containing protein 29; AltName: Full=Ataxia telangiectasia group D-associated protein;</t>
        </is>
      </c>
      <c r="G7057" t="inlineStr">
        <is>
          <t>3D-structure|Alternative splicing|Coiled coil|Cytoplasm|Immunity|Innate immunity|Lysosome|Metal-binding|Phosphoprotein|Reference proteome|Zinc|Zinc-finger</t>
        </is>
      </c>
      <c r="H7057" t="inlineStr">
        <is>
          <t>GO:0005912|GO:0005764|GO:0098641|GO:0042802|GO:0002039|GO:0008270|GO:0045087|GO:1900181|GO:0000122</t>
        </is>
      </c>
      <c r="I7057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7057" t="inlineStr"/>
      <c r="K7057" t="n">
        <v>588</v>
      </c>
      <c r="L7057" t="n">
        <v>67</v>
      </c>
      <c r="M7057" t="n">
        <v>76</v>
      </c>
      <c r="N7057" t="n">
        <v>66</v>
      </c>
      <c r="O7057" t="inlineStr">
        <is>
          <t>GEGR(66).(67)SALFAGNEWR</t>
        </is>
      </c>
      <c r="P7057" t="inlineStr">
        <is>
          <t>GEGRSALF</t>
        </is>
      </c>
      <c r="Q7057" t="inlineStr">
        <is>
          <t>Internal</t>
        </is>
      </c>
      <c r="R7057" t="inlineStr"/>
      <c r="S7057" t="inlineStr"/>
      <c r="T7057" t="inlineStr"/>
    </row>
    <row r="7058">
      <c r="A7058" s="1" t="n">
        <v>7056</v>
      </c>
      <c r="B7058" t="inlineStr">
        <is>
          <t>LEEKEDNEEGVYDYENTGR</t>
        </is>
      </c>
      <c r="C7058" t="inlineStr">
        <is>
          <t>P20930</t>
        </is>
      </c>
      <c r="D7058" t="inlineStr">
        <is>
          <t>FILA_HUMAN</t>
        </is>
      </c>
      <c r="E7058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7058" t="inlineStr">
        <is>
          <t>RecName: Full=Filaggrin;</t>
        </is>
      </c>
      <c r="G7058" t="inlineStr">
        <is>
          <t>3D-structure|Calcium|Citrullination|Coiled coil|Developmental protein|Direct protein sequencing|Ichthyosis|Metal-binding|Phosphoprotein|Reference proteome|Repeat</t>
        </is>
      </c>
      <c r="H7058" t="inlineStr">
        <is>
          <t>GO:0062023|GO:0001533|GO:0036464|GO:0005829|GO:0036457|GO:0005634|GO:0005509|GO:0030280|GO:0046914|GO:0061436|GO:0030216|GO:0018149</t>
        </is>
      </c>
      <c r="I7058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7058" t="inlineStr"/>
      <c r="K7058" t="n">
        <v>4061</v>
      </c>
      <c r="L7058" t="n">
        <v>204</v>
      </c>
      <c r="M7058" t="n">
        <v>222</v>
      </c>
      <c r="N7058" t="n">
        <v>203</v>
      </c>
      <c r="O7058" t="inlineStr">
        <is>
          <t>LSER(203).(204)LEEKEDNEEGVYDYENTGR</t>
        </is>
      </c>
      <c r="P7058" t="inlineStr">
        <is>
          <t>LSERLEEK</t>
        </is>
      </c>
      <c r="Q7058" t="inlineStr">
        <is>
          <t>Internal</t>
        </is>
      </c>
      <c r="R7058" t="inlineStr"/>
      <c r="S7058" t="inlineStr"/>
      <c r="T7058" t="inlineStr"/>
    </row>
    <row r="7059">
      <c r="A7059" s="1" t="n">
        <v>7057</v>
      </c>
      <c r="B7059" t="inlineStr">
        <is>
          <t>PLIPIVVEQTGR</t>
        </is>
      </c>
      <c r="C7059" t="inlineStr">
        <is>
          <t>Q16740</t>
        </is>
      </c>
      <c r="D7059" t="inlineStr">
        <is>
          <t>CLPP_HUMAN</t>
        </is>
      </c>
      <c r="E7059" t="inlineStr">
        <is>
          <t>MWPGILVGGARVASCRYPALGPRLAAHFPAQRPPQRTLQNGLALQRCLHATATRALPLIPIVVEQTGRGERAYDIYSRLLRERIVCVMGPIDDSVASLVIAQLLFLQSESNKKPIHMYINSPGGVVTAGLAIYDTMQYILNPICTWCVGQAASMGSLLLAAGTPGMRHSLPNSRIMIHQPSGGARGQATDIAIQAEEIMKLKKQLYNIYAKHTKQSLQVIESAMERDRYMSPMEAQEFGILDKVLVHPPQDGEDEPTLVQKEPVEAAPAAEPVPAST</t>
        </is>
      </c>
      <c r="F7059" t="inlineStr">
        <is>
          <t>RecName: Full=ATP-dependent Clp protease proteolytic subunit, mitochondrial; EC=3.4.21.92 {ECO:0000269|PubMed:11923310, ECO:0000269|PubMed:15522782, ECO:0000269|PubMed:22354088}; AltName: Full=Endopeptidase Clp; Flags: Precursor;</t>
        </is>
      </c>
      <c r="G7059" t="inlineStr">
        <is>
          <t>3D-structure|Acetylation|Deafness|Direct protein sequencing|Disease variant|Hydrolase|Mitochondrion|Protease|Reference proteome|Serine protease|Transit peptide</t>
        </is>
      </c>
      <c r="H7059" t="inlineStr">
        <is>
          <t>GO:0009368|GO:0005759|GO:0005739|GO:0004176|GO:0051117|GO:0004175|GO:0042802|GO:0008233|GO:0004252|GO:0033619|GO:0006515|GO:0006508|GO:0051603</t>
        </is>
      </c>
      <c r="I7059" t="inlineStr">
        <is>
          <t>C:endopeptidase Clp complex|C:mitochondrial matrix|C:mitochondrion|F:ATP-dependent peptidase activity|F:ATPase binding|F:endopeptidase activity|F:identical protein binding|F:peptidase activity|F:serine-type endopeptidase activity|P:membrane protein proteolysis|P:protein quality control for misfolded or incompletely synthesized proteins|P:proteolysis|P:proteolysis involved in protein catabolic process</t>
        </is>
      </c>
      <c r="J7059" t="inlineStr"/>
      <c r="K7059" t="n">
        <v>277</v>
      </c>
      <c r="L7059" t="n">
        <v>57</v>
      </c>
      <c r="M7059" t="n">
        <v>68</v>
      </c>
      <c r="N7059" t="n">
        <v>56</v>
      </c>
      <c r="O7059" t="inlineStr">
        <is>
          <t>TRAL(56).(57)PLIPIVVEQTGR</t>
        </is>
      </c>
      <c r="P7059" t="inlineStr">
        <is>
          <t>TRALPLIP</t>
        </is>
      </c>
      <c r="Q7059" t="inlineStr">
        <is>
          <t>Transit peptide removed</t>
        </is>
      </c>
      <c r="R7059" t="inlineStr"/>
      <c r="S7059" t="inlineStr">
        <is>
          <t>S01.151</t>
        </is>
      </c>
      <c r="T7059" t="inlineStr">
        <is>
          <t>trypsin 1</t>
        </is>
      </c>
    </row>
    <row r="7060">
      <c r="A7060" s="1" t="n">
        <v>7058</v>
      </c>
      <c r="B7060" t="inlineStr">
        <is>
          <t>LLVPGTYKITASAR</t>
        </is>
      </c>
      <c r="C7060" t="inlineStr">
        <is>
          <t>O75976</t>
        </is>
      </c>
      <c r="D7060" t="inlineStr">
        <is>
          <t>CBPD_HUMAN</t>
        </is>
      </c>
      <c r="E7060" t="inlineStr">
        <is>
          <t>MASGRDERPPWRLGRLLLLMCLLLLGSSARAAHIKKAEATTTTTSAGAEAAEGQFDRYYHEEELESALREAAAAGLPGLARLFSIGRSVEGRPLWVLRLTAGLGSLIPEGDAGPDAAGPDAAGPLLPGRPQVKLVGNMHGDETVSRQVLIYLARELAAGYRRGDPRLVRLLNTTDVYLLPSLNPDGFERAREGDCGFGDGGPSGASGRDNSRGRDLNRSFPDQFSTGEPPALDEVPEVRALIEWIRRNKFVLSGNLHGGSVVASYPFDDSPEHKATGIYSKTSDDEVFKYLAKAYASNHPIMKTGEPHCPGDEDETFKDGITNGAHWYDVEGGMQDYNYVWANCFEITLELSCCKYPPASQLRQEWENNRESLITLIEKVHIGVKGFVKDSITGSGLENATISVAGINHNITTGRFGDFYRLLVPGTYNLTVVLTGYMPLTVTNVVVKEGPATEVDFSLRPTVTSVIPDTTEAVSTASTVAIPNILSGTSSSYQPIQPKDFHHHHFPDMEIFLRRFANEYPNITRLYSLGKSVESRELYVMEISDNPGVHEPGEPEFKYIGNMHGNEVVGRELLLNLIEYLCKNFGTDPEVTDLVHNTRIHLMPSMNPDGYEKSQEGDSISVIGRNNSNNFDLNRNFPDQFVQITDPTQPETIAVMSWMKSYPFVLSANLHGGSLVVNYPFDDDEQGLATYSKSPDDAVFQQIALSYSKENSQMFQGRPCKNMYPNEYFPHGITNGASWYNVPGGMQDWNYLQTNCFEVTIELGCVKYPLEKELPNFWEQNRRSLIQFMKQVHQGVRGFVLDATDGRGILNATISVAEINHPVTTYKTGDYWRLLVPGTYKITASARGYNPVTKNVTVKSEGAIQVNFTLVRSSTDSNNESKKGKGASSSTNDASDPTTKEFETLIKDLSAENGLESLMLRSSSNLALALYRYHSYKDLSEFLRGLVMNYPHITNLTNLGQSTEYRHIWSLEISNKPNVSEPEEPKIRFVAGIHGNAPVGTELLLALAEFLCLNYKKNPAVTQLVDRTRIVIVPSLNPDGRERAQEKDCTSKIGQTNARGKDLDTDFTNNASQPETKAIIENLIQKQDFSLSVALDGGSMLVTYPYDKPVQTVENKETLKHLASLYANNHPSMHMGQPSCPNKSDENIPGGVMRGAEWHSHLGSMKDYSVTYGHCPEITVYTSCCYFPSAARLPSLWADNKRSLLSMLVEVHKGVHGFVKDKTGKPISKAVIVLNEGIKVQTKEGGYFHVLLAPGVHNIIAIADGYQQQHSQVFVHHDAASSVVIVFDTDNRIFGLPRELVVTVSGATMSALILTACIIWCICSIKSNRHKDGFHRLRQHHDEYEDEIRMMSTGSKKSLLSHEFQDETDTEEETLYSSKH</t>
        </is>
      </c>
      <c r="F7060" t="inlineStr">
        <is>
          <t>RecName: Full=Carboxypeptidase D; EC=3.4.17.22; AltName: Full=Metallocarboxypeptidase D; AltName: Full=gp180; Flags: Precursor;</t>
        </is>
      </c>
      <c r="G7060" t="inlineStr">
        <is>
          <t>3D-structure|Alternative splicing|Carboxypeptidase|Cell membrane|Glycoprotein|Hydrolase|Lipoprotein|Membrane|Metal-binding|Metalloprotease|Palmitate|Phosphoprotein|Protease|Reference proteome|Repeat|Signal|Transmembrane|Transmembrane helix|Zinc</t>
        </is>
      </c>
      <c r="H7060" t="inlineStr">
        <is>
          <t>GO:0070062|GO:0005615|GO:0016020|GO:0005886|GO:0004181|GO:0004185|GO:0008270|GO:0006518|GO:0016485</t>
        </is>
      </c>
      <c r="I7060" t="inlineStr">
        <is>
          <t>C:extracellular exosome|C:extracellular space|C:membrane|C:plasma membrane|F:metallocarboxypeptidase activity|F:serine-type carboxypeptidase activity|F:zinc ion binding|P:peptide metabolic process|P:protein processing</t>
        </is>
      </c>
      <c r="J7060" t="inlineStr"/>
      <c r="K7060" t="n">
        <v>1380</v>
      </c>
      <c r="L7060" t="n">
        <v>834</v>
      </c>
      <c r="M7060" t="n">
        <v>847</v>
      </c>
      <c r="N7060" t="n">
        <v>833</v>
      </c>
      <c r="O7060" t="inlineStr">
        <is>
          <t>DYWR(833).(834)LLVPGTYKITASAR</t>
        </is>
      </c>
      <c r="P7060" t="inlineStr">
        <is>
          <t>DYWRLLVP</t>
        </is>
      </c>
      <c r="Q7060" t="inlineStr">
        <is>
          <t>Internal</t>
        </is>
      </c>
      <c r="R7060" t="inlineStr"/>
      <c r="S7060" t="inlineStr"/>
      <c r="T7060" t="inlineStr"/>
    </row>
    <row r="7061">
      <c r="A7061" s="1" t="n">
        <v>7059</v>
      </c>
      <c r="B7061" t="inlineStr">
        <is>
          <t>SDKVPDNKNTHTLLLAGVFR</t>
        </is>
      </c>
      <c r="C7061" t="inlineStr">
        <is>
          <t>Q9Y678</t>
        </is>
      </c>
      <c r="D7061" t="inlineStr">
        <is>
          <t>COPG1_HUMAN</t>
        </is>
      </c>
      <c r="E7061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7061" t="inlineStr">
        <is>
          <t>RecName: Full=Coatomer subunit gamma-1; AltName: Full=Gamma-1-coat protein; Short=Gamma-1-COP;</t>
        </is>
      </c>
      <c r="G7061" t="inlineStr">
        <is>
          <t>3D-structure|Cytoplasm|Cytoplasmic vesicle|ER-Golgi transport|Golgi apparatus|Membrane|Phosphoprotein|Protein transport|Reference proteome|Repeat|Transport</t>
        </is>
      </c>
      <c r="H7061" t="inlineStr">
        <is>
          <t>GO:0030126|GO:0005829|GO:0005783|GO:0005789|GO:0005793|GO:0005794|GO:0000139|GO:0030133|GO:0005198|GO:0006888|GO:0051683|GO:0006891|GO:0006886|GO:0072384|GO:0009306</t>
        </is>
      </c>
      <c r="I7061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7061" t="inlineStr"/>
      <c r="K7061" t="n">
        <v>874</v>
      </c>
      <c r="L7061" t="n">
        <v>816</v>
      </c>
      <c r="M7061" t="n">
        <v>835</v>
      </c>
      <c r="N7061" t="n">
        <v>815</v>
      </c>
      <c r="O7061" t="inlineStr">
        <is>
          <t>PCER(815).(816)SDKVPDNKNTHTLLLAGVFR</t>
        </is>
      </c>
      <c r="P7061" t="inlineStr">
        <is>
          <t>PCERSDKV</t>
        </is>
      </c>
      <c r="Q7061" t="inlineStr">
        <is>
          <t>Internal</t>
        </is>
      </c>
      <c r="R7061" t="inlineStr"/>
      <c r="S7061" t="inlineStr"/>
      <c r="T7061" t="inlineStr"/>
    </row>
    <row r="7062">
      <c r="A7062" s="1" t="n">
        <v>7060</v>
      </c>
      <c r="B7062" t="inlineStr">
        <is>
          <t>VISGVLQLGNIVFKKER</t>
        </is>
      </c>
      <c r="C7062" t="inlineStr">
        <is>
          <t>P35579</t>
        </is>
      </c>
      <c r="D7062" t="inlineStr">
        <is>
          <t>MYH9_HUMAN</t>
        </is>
      </c>
      <c r="E706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06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06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06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06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062" t="inlineStr"/>
      <c r="K7062" t="n">
        <v>1960</v>
      </c>
      <c r="L7062" t="n">
        <v>342</v>
      </c>
      <c r="M7062" t="n">
        <v>358</v>
      </c>
      <c r="N7062" t="n">
        <v>341</v>
      </c>
      <c r="O7062" t="inlineStr">
        <is>
          <t>GLLR(341).(342)VISGVLQLGNIVFKKER</t>
        </is>
      </c>
      <c r="P7062" t="inlineStr">
        <is>
          <t>GLLRVISG</t>
        </is>
      </c>
      <c r="Q7062" t="inlineStr">
        <is>
          <t>Internal</t>
        </is>
      </c>
      <c r="R7062" t="inlineStr"/>
      <c r="S7062" t="inlineStr">
        <is>
          <t>S01.151</t>
        </is>
      </c>
      <c r="T7062" t="inlineStr">
        <is>
          <t>trypsin 1</t>
        </is>
      </c>
    </row>
    <row r="7063">
      <c r="A7063" s="1" t="n">
        <v>7061</v>
      </c>
      <c r="B7063" t="inlineStr">
        <is>
          <t>GPTEADELMKR</t>
        </is>
      </c>
      <c r="C7063" t="inlineStr">
        <is>
          <t>P11413</t>
        </is>
      </c>
      <c r="D7063" t="inlineStr">
        <is>
          <t>G6PD_HUMAN</t>
        </is>
      </c>
      <c r="E7063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063" t="inlineStr">
        <is>
          <t>RecName: Full=Glucose-6-phosphate 1-dehydrogenase; Short=G6PD; EC=1.1.1.49 {ECO:0000269|PubMed:15858258, ECO:0000269|PubMed:24769394, ECO:0000269|PubMed:743300};</t>
        </is>
      </c>
      <c r="G7063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063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063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063" t="inlineStr"/>
      <c r="K7063" t="n">
        <v>515</v>
      </c>
      <c r="L7063" t="n">
        <v>488</v>
      </c>
      <c r="M7063" t="n">
        <v>498</v>
      </c>
      <c r="N7063" t="n">
        <v>487</v>
      </c>
      <c r="O7063" t="inlineStr">
        <is>
          <t>YGSR(487).(488)GPTEADELMKR</t>
        </is>
      </c>
      <c r="P7063" t="inlineStr">
        <is>
          <t>YGSRGPTE</t>
        </is>
      </c>
      <c r="Q7063" t="inlineStr">
        <is>
          <t>Internal</t>
        </is>
      </c>
      <c r="R7063" t="inlineStr"/>
      <c r="S7063" t="inlineStr"/>
      <c r="T7063" t="inlineStr"/>
    </row>
    <row r="7064">
      <c r="A7064" s="1" t="n">
        <v>7062</v>
      </c>
      <c r="B7064" t="inlineStr">
        <is>
          <t>ITVKLTIQNR</t>
        </is>
      </c>
      <c r="C7064" t="inlineStr">
        <is>
          <t>P30050</t>
        </is>
      </c>
      <c r="D7064" t="inlineStr">
        <is>
          <t>RL12_HUMAN</t>
        </is>
      </c>
      <c r="E7064" t="inlineStr">
        <is>
          <t>MPPKFDPNEIKVVYLRCTGGEVGATSALAPKIGPLGLSPKKVGDDIAKATGDWKGLRITVKLTIQNRQAQIEVVPSASALIIKALKEPPRDRKKQKNIKHSGNITFDEIVNIARQMRHRSLARELSGTIKEILGTAQSVGCNVDGRHPHDIIDDINSGAVECPAS</t>
        </is>
      </c>
      <c r="F7064" t="inlineStr">
        <is>
          <t>RecName: Full=Large ribosomal subunit protein uL11 {ECO:0000303|PubMed:24524803}; AltName: Full=60S ribosomal protein L12;</t>
        </is>
      </c>
      <c r="G7064" t="inlineStr">
        <is>
          <t>3D-structure|Acetylation|Alternative splicing|Isopeptide bond|Phosphoprotein|Reference proteome|Ribonucleoprotein|Ribosomal protein|RNA-binding|Ubl conjugation</t>
        </is>
      </c>
      <c r="H7064" t="inlineStr">
        <is>
          <t>GO:0005737|GO:0005829|GO:0022625|GO:0022626|GO:0070062|GO:0005925|GO:0016020|GO:0005730|GO:0014069|GO:0070180|GO:0003723|GO:0003735|GO:0002181|GO:0006412</t>
        </is>
      </c>
      <c r="I7064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064" t="inlineStr"/>
      <c r="K7064" t="n">
        <v>165</v>
      </c>
      <c r="L7064" t="n">
        <v>58</v>
      </c>
      <c r="M7064" t="n">
        <v>67</v>
      </c>
      <c r="N7064" t="n">
        <v>57</v>
      </c>
      <c r="O7064" t="inlineStr">
        <is>
          <t>KGLR(57).(58)ITVKLTIQNR</t>
        </is>
      </c>
      <c r="P7064" t="inlineStr">
        <is>
          <t>KGLRITVK</t>
        </is>
      </c>
      <c r="Q7064" t="inlineStr">
        <is>
          <t>Internal</t>
        </is>
      </c>
      <c r="R7064" t="inlineStr"/>
      <c r="S7064" t="inlineStr"/>
      <c r="T7064" t="inlineStr"/>
    </row>
    <row r="7065">
      <c r="A7065" s="1" t="n">
        <v>7063</v>
      </c>
      <c r="B7065" t="inlineStr">
        <is>
          <t>LTDYISKVKE</t>
        </is>
      </c>
      <c r="C7065" t="inlineStr">
        <is>
          <t>O75915</t>
        </is>
      </c>
      <c r="D7065" t="inlineStr">
        <is>
          <t>PRAF3_HUMAN</t>
        </is>
      </c>
      <c r="E7065" t="inlineStr">
        <is>
          <t>MDVNIAPLRAWDDFFPGSDRFARPDFRDISKWNNRVVSNLLYYQTNYLVVAAMMISIVGFLSPFNMILGGIVVVLVFTGFVWAAHNKDVLRRMKKRYPTTFVMVVMLASYFLISMFGGVMVFVFGITFPLLLMFIHASLRLRNLKNKLENKMEGIGLKRTPMGIVLDALEQQEEGINRLTDYISKVKE</t>
        </is>
      </c>
      <c r="F7065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7065" t="inlineStr">
        <is>
          <t>Acetylation|Cell membrane|Cytoplasm|Cytoskeleton|Direct protein sequencing|Endoplasmic reticulum|Membrane|Reference proteome|Transmembrane|Transmembrane helix</t>
        </is>
      </c>
      <c r="H7065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7065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7065" t="inlineStr"/>
      <c r="K7065" t="n">
        <v>188</v>
      </c>
      <c r="L7065" t="n">
        <v>179</v>
      </c>
      <c r="M7065" t="n">
        <v>188</v>
      </c>
      <c r="N7065" t="n">
        <v>178</v>
      </c>
      <c r="O7065" t="inlineStr">
        <is>
          <t>GINR(178).(179)LTDYISKVKE</t>
        </is>
      </c>
      <c r="P7065" t="inlineStr">
        <is>
          <t>GINRLTDY</t>
        </is>
      </c>
      <c r="Q7065" t="inlineStr">
        <is>
          <t>Internal</t>
        </is>
      </c>
      <c r="R7065" t="inlineStr"/>
      <c r="S7065" t="inlineStr">
        <is>
          <t>S01.021|S01.151</t>
        </is>
      </c>
      <c r="T7065" t="inlineStr">
        <is>
          <t>DESC1 peptidase|trypsin 1</t>
        </is>
      </c>
    </row>
    <row r="7066">
      <c r="A7066" s="1" t="n">
        <v>7064</v>
      </c>
      <c r="B7066" t="inlineStr">
        <is>
          <t>SYHLLVR</t>
        </is>
      </c>
      <c r="C7066" t="inlineStr">
        <is>
          <t>Q9P2B2</t>
        </is>
      </c>
      <c r="D7066" t="inlineStr">
        <is>
          <t>FPRP_HUMAN</t>
        </is>
      </c>
      <c r="E7066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7066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7066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7066" t="inlineStr">
        <is>
          <t>GO:0009986|GO:0005789|GO:0005794|GO:0034389|GO:0014905</t>
        </is>
      </c>
      <c r="I7066" t="inlineStr">
        <is>
          <t>C:cell surface|C:endoplasmic reticulum membrane|C:Golgi apparatus|P:lipid droplet organization|P:myoblast fusion involved in skeletal muscle regeneration</t>
        </is>
      </c>
      <c r="J7066" t="inlineStr"/>
      <c r="K7066" t="n">
        <v>879</v>
      </c>
      <c r="L7066" t="n">
        <v>355</v>
      </c>
      <c r="M7066" t="n">
        <v>361</v>
      </c>
      <c r="N7066" t="n">
        <v>354</v>
      </c>
      <c r="O7066" t="inlineStr">
        <is>
          <t>VDAR(354).(355)SYHLLVR</t>
        </is>
      </c>
      <c r="P7066" t="inlineStr">
        <is>
          <t>VDARSYHL</t>
        </is>
      </c>
      <c r="Q7066" t="inlineStr">
        <is>
          <t>Internal</t>
        </is>
      </c>
      <c r="R7066" t="inlineStr"/>
      <c r="S7066" t="inlineStr"/>
      <c r="T7066" t="inlineStr"/>
    </row>
    <row r="7067">
      <c r="A7067" s="1" t="n">
        <v>7065</v>
      </c>
      <c r="B7067" t="inlineStr">
        <is>
          <t>SYPKSNSSKEYV</t>
        </is>
      </c>
      <c r="C7067" t="inlineStr">
        <is>
          <t>O95471</t>
        </is>
      </c>
      <c r="D7067" t="inlineStr">
        <is>
          <t>CLD7_HUMAN</t>
        </is>
      </c>
      <c r="E7067" t="inlineStr">
        <is>
          <t>MANSGLQLLGFSMALLGWVGLVACTAIPQWQMSSYAGDNIITAQAMYKGLWMDCVTQSTGMMSCKMYDSVLALSAALQATRALMVVSLVLGFLAMFVATMGMKCTRCGGDDKVKKARIAMGGGIIFIVAGLAALVACSWYGHQIVTDFYNPLIPTNIKYEFGPAIFIGWAGSALVILGGALLSCSCPGNESKAGYRVPRSYPKSNSSKEYV</t>
        </is>
      </c>
      <c r="F7067" t="inlineStr">
        <is>
          <t>RecName: Full=Claudin-7; Short=CLDN-7;</t>
        </is>
      </c>
      <c r="G7067" t="inlineStr">
        <is>
          <t>Alternative splicing|Cell junction|Cell membrane|Membrane|Phosphoprotein|Reference proteome|Tight junction|Transmembrane|Transmembrane helix</t>
        </is>
      </c>
      <c r="H7067" t="inlineStr">
        <is>
          <t>GO:0016327|GO:0016323|GO:0005923|GO:0016328|GO:0005886|GO:0050839|GO:0042802|GO:0019904|GO:0005198|GO:0070830|GO:0016338|GO:0007155|GO:0043066|GO:0007162|GO:0031333|GO:2000147|GO:0008284|GO:0045471</t>
        </is>
      </c>
      <c r="I7067" t="inlineStr">
        <is>
          <t>C:apicolateral plasma membrane|C:basolateral plasma membrane|C:bicellular tight junction|C:lateral plasma membrane|C:plasma membrane|F:cell adhesion molecule binding|F:identical protein binding|F:protein domain specific binding|F:structural molecule activity|P:bicellular tight junction assembly|P:calcium-independent cell-cell adhesion via plasma membrane cell-adhesion molecules|P:cell adhesion|P:negative regulation of apoptotic process|P:negative regulation of cell adhesion|P:negative regulation of protein-containing complex assembly|P:positive regulation of cell motility|P:positive regulation of cell population proliferation|P:response to ethanol</t>
        </is>
      </c>
      <c r="J7067" t="inlineStr"/>
      <c r="K7067" t="n">
        <v>211</v>
      </c>
      <c r="L7067" t="n">
        <v>200</v>
      </c>
      <c r="M7067" t="n">
        <v>211</v>
      </c>
      <c r="N7067" t="n">
        <v>199</v>
      </c>
      <c r="O7067" t="inlineStr">
        <is>
          <t>RVPR(199).(200)SYPKSNSSKEYV</t>
        </is>
      </c>
      <c r="P7067" t="inlineStr">
        <is>
          <t>RVPRSYPK</t>
        </is>
      </c>
      <c r="Q7067" t="inlineStr">
        <is>
          <t>Internal</t>
        </is>
      </c>
      <c r="R7067" t="inlineStr"/>
      <c r="S7067" t="inlineStr"/>
      <c r="T7067" t="inlineStr"/>
    </row>
    <row r="7068">
      <c r="A7068" s="1" t="n">
        <v>7066</v>
      </c>
      <c r="B7068" t="inlineStr">
        <is>
          <t>DSDKRPSLGLAPGGLAVVGR</t>
        </is>
      </c>
      <c r="C7068" t="inlineStr">
        <is>
          <t>O95785</t>
        </is>
      </c>
      <c r="D7068" t="inlineStr">
        <is>
          <t>WIZ_HUMAN</t>
        </is>
      </c>
      <c r="E7068" t="inlineStr">
        <is>
          <t>MEGSLAGSLAAPDRPQGPERLPGPAPRENIEGGAEAAEGEGGIFRSTRYLPVTKEGPRDILDGRGGISGTPDGRGPWEHPLVQEAGEGILSERRFEDSVIVRTMKPHAELEGSRRFLHHRGEPRLLEKHAQGRPRFDWLQDEDEQGSPQDAGLHLDLPAQPPPLAPFRRVFVPVEDTPKTLDMAVVGGREDLEDLEGLAQPSEWGLPTSASEVATQTWTVNSEASVERLQPLLPPIRTGPYLCELLEEVAEGVASPDEDEDEEPAVFPCIECSIYFKQKEHLLEHMSQHRRAPGQEPPADLAPLACGECGWAFADPTALEQHRQLHQASREKIIEEIQKLKQVPGDEGREARLQCPKCVFGTNSSRAYVQHAKLHMREPPGQTTKEPFGGSSGAGSPSPEASALLYQPYGAAVGLSACVFCGFPAPSESLLREHVRLVHAHPHWEEDGEAYEEDPASQPGTSQDAHACFPDTAVDYFGKAEPSLAPMWRENPAGYDPSLAFGPGCQQLSIRDFPLSKPLLHGTGQRPLGRLAFPSTLASTPYSLQLGRNKSTVHPQGLGERRRPWSEEEEEEEEEEDVVLTSEMDFSPENGVFSPLATPSLIPQAALELKQAFREALQAVEATQGQQQQLRGMVPIVLVAKLGPQVMAAARVPPRLQPEELGLAGAHPLDFLLLDAPLGGPLGLDTLLDGDPAMALKHEERKCPYCPDRFHNGIGLANHVRGHLNRVGVSYNVRHFISAEEVKAIERRFSFQKKKKKVANFDPGTFSLMRCDFCGAGFDTRAGLSSHARAHLRDFGITNWELTVSPINILQELLATSAAEQPPSPLGREPGGPPGSFLTSRRPRLPLTVPFPPTWAEDPGPAYGDAQSLTTCEVCGACFETRKGLSSHARSHLRQLGVAESESSGAPIDLLYELVKQKGLPDAHLGLPPGLAKKSSSLKEVVAGAPRPGLLSLAKPLDAPAVNKAIKSPPGFSAKGLGHPPSSPLLKKTPLALAGSPTPKNPEDKSPQLSLSPRPASPKAQWPQSEDEGPLNLTSGPEPARDIRCEFCGEFFENRKGLSSHARSHLRQMGVTEWYVNGSPIDTLREILKRRTQSRPGGPPNPPGPSPKALAKMMGGAGPGSSLEARSPSDLHISPLAKKLPPPPGSPLGHSPTASPPPTARKMFPGLAAPSLPKKLKPEQIRVEIKREMLPGALHGELHPSEGPWGAPREDMTPLNLSSRAEPVRDIRCEFCGEFFENRKGLSSHARSHLRQMGVTEWSVNGSPIDTLREILKKKSKPCLIKKEPPAGDLAPALAEDGPPTVAPGPVQSPLPLSPLAGRPGKPGAGPAQVPRELSLTPITGAKPSATGYLGSVAAKRPLQEDRLLPAEVKAKTYIQTELPFKAKTLHEKTSHSSTEACCELCGLYFENRKALASHARAHLRQFGVTEWCVNGSPIETLSEWIKHRPQKVGAYRSYIQGGRPFTKKFRSAGHGRDSDKRPSLGLAPGGLAVVGRSAGGEPGPEAGRAADGGERPLAASPPGTVKAEEHQRQNINKFERRQARPPDASAARGGEDTNDLQQKLEEVRQPPPRVRPVPSLVPRPPQTSLVKFVGNIYTLKCRFCEVEFQGPLSIQEEWVRHLQRHILEMNFSKADPPPEESQAPQAQTAAAEAP</t>
        </is>
      </c>
      <c r="F7068" t="inlineStr">
        <is>
          <t>RecName: Full=Protein Wiz; AltName: Full=Widely-interspaced zinc finger-containing protein; AltName: Full=Zinc finger protein 803;</t>
        </is>
      </c>
      <c r="G7068" t="inlineStr">
        <is>
          <t>Alternative splicing|Isopeptide bond|Metal-binding|Methylation|Nucleus|Phosphoprotein|Reference proteome|Repeat|Ubl conjugation|Zinc|Zinc-finger</t>
        </is>
      </c>
      <c r="H7068" t="inlineStr">
        <is>
          <t>GO:0070062|GO:0030496|GO:0005654|GO:0005634|GO:0000981|GO:1990226|GO:0046872|GO:0044877|GO:0000978|GO:0001222|GO:0010571|GO:0050821|GO:0006357</t>
        </is>
      </c>
      <c r="I7068" t="inlineStr">
        <is>
          <t>C:extracellular exosome|C:midbody|C:nucleoplasm|C:nucleus|F:DNA-binding transcription factor activity, RNA polymerase II-specific|F:histone methyltransferase binding|F:metal ion binding|F:protein-containing complex binding|F:RNA polymerase II cis-regulatory region sequence-specific DNA binding|F:transcription corepressor binding|P:positive regulation of nuclear cell cycle DNA replication|P:protein stabilization|P:regulation of transcription by RNA polymerase II</t>
        </is>
      </c>
      <c r="J7068" t="inlineStr"/>
      <c r="K7068" t="n">
        <v>1651</v>
      </c>
      <c r="L7068" t="n">
        <v>1474</v>
      </c>
      <c r="M7068" t="n">
        <v>1493</v>
      </c>
      <c r="N7068" t="n">
        <v>1473</v>
      </c>
      <c r="O7068" t="inlineStr">
        <is>
          <t>GHGR(1473).(1474)DSDKRPSLGLAPGGLAVVGR</t>
        </is>
      </c>
      <c r="P7068" t="inlineStr">
        <is>
          <t>GHGRDSDK</t>
        </is>
      </c>
      <c r="Q7068" t="inlineStr">
        <is>
          <t>Internal</t>
        </is>
      </c>
      <c r="R7068" t="inlineStr"/>
      <c r="S7068" t="inlineStr"/>
      <c r="T7068" t="inlineStr"/>
    </row>
    <row r="7069">
      <c r="A7069" s="1" t="n">
        <v>7067</v>
      </c>
      <c r="B7069" t="inlineStr">
        <is>
          <t>ESYDLKDTLR</t>
        </is>
      </c>
      <c r="C7069" t="inlineStr">
        <is>
          <t>P48594</t>
        </is>
      </c>
      <c r="D7069" t="inlineStr">
        <is>
          <t>SPB4_HUMAN</t>
        </is>
      </c>
      <c r="E7069" t="inlineStr">
        <is>
          <t>MNSLSEANTKFMFDLFQQFRKSKENNIFYSPISITSALGMVLLGAKDNTAQQISKVLHFDQVTENTTEKAATYHVDRSGNVHHQFQKLLTEFNKSTDAYELKIANKLFGEKTYQFLQEYLDAIKKFYQTSVESTDFANAPEESRKKINSWVESQTNEKIKNLFPDGTIGNDTTLVLVNAIYFKGQWENKFKKENTKEEKFWPNKNTYKSVQMMRQYNSFNFALLEDVQAKVLEIPYKGKDLSMIVLLPNEIDGLQKLEEKLTAEKLMEWTSLQNMRETCVDLHLPRFKMEESYDLKDTLRTMGMVNIFNGDADLSGMTWSHGLSVSKVLHKAFVEVTEEGVEAAAATAVVVVELSSPSTNEEFCCNHPFLFFIRQNKTNSILFYGRFSSP</t>
        </is>
      </c>
      <c r="F7069" t="inlineStr">
        <is>
          <t>RecName: Full=Serpin B4; AltName: Full=Leupin; AltName: Full=Peptidase inhibitor 11; Short=PI-11; AltName: Full=Squamous cell carcinoma antigen 2; Short=SCCA-2;</t>
        </is>
      </c>
      <c r="G7069" t="inlineStr">
        <is>
          <t>Acetylation|Cytoplasm|Direct protein sequencing|Protease inhibitor|Reference proteome|Serine protease inhibitor</t>
        </is>
      </c>
      <c r="H7069" t="inlineStr">
        <is>
          <t>GO:0005829|GO:0005615|GO:0005886|GO:0019899|GO:0002020|GO:0004867|GO:0010951|GO:0010466|GO:0042270|GO:0030162</t>
        </is>
      </c>
      <c r="I7069" t="inlineStr">
        <is>
          <t>C:cytosol|C:extracellular space|C:plasma membrane|F:enzyme binding|F:protease binding|F:serine-type endopeptidase inhibitor activity|P:negative regulation of endopeptidase activity|P:negative regulation of peptidase activity|P:protection from natural killer cell mediated cytotoxicity|P:regulation of proteolysis</t>
        </is>
      </c>
      <c r="J7069" t="inlineStr"/>
      <c r="K7069" t="n">
        <v>390</v>
      </c>
      <c r="L7069" t="n">
        <v>291</v>
      </c>
      <c r="M7069" t="n">
        <v>300</v>
      </c>
      <c r="N7069" t="n">
        <v>290</v>
      </c>
      <c r="O7069" t="inlineStr">
        <is>
          <t>FKME(290).(291)ESYDLKDTLR</t>
        </is>
      </c>
      <c r="P7069" t="inlineStr">
        <is>
          <t>FKMEESYD</t>
        </is>
      </c>
      <c r="Q7069" t="inlineStr">
        <is>
          <t>Internal</t>
        </is>
      </c>
      <c r="R7069" t="inlineStr"/>
      <c r="S7069" t="inlineStr"/>
      <c r="T7069" t="inlineStr"/>
    </row>
    <row r="7070">
      <c r="A7070" s="1" t="n">
        <v>7068</v>
      </c>
      <c r="B7070" t="inlineStr">
        <is>
          <t>MEDLDQSPLVSSSDSPPRPQPAFKYQFVR</t>
        </is>
      </c>
      <c r="C7070" t="inlineStr">
        <is>
          <t>Q9NQC3</t>
        </is>
      </c>
      <c r="D7070" t="inlineStr">
        <is>
          <t>RTN4_HUMAN</t>
        </is>
      </c>
      <c r="E7070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7070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7070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7070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7070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7070" t="inlineStr"/>
      <c r="K7070" t="n">
        <v>1192</v>
      </c>
      <c r="L7070" t="n">
        <v>1</v>
      </c>
      <c r="M7070" t="n">
        <v>29</v>
      </c>
      <c r="N7070" t="n">
        <v>0</v>
      </c>
      <c r="O7070" t="inlineStr">
        <is>
          <t>(0).(1)MEDLDQSPLVSSSDSPPRPQPAFKYQFVR</t>
        </is>
      </c>
      <c r="P7070" t="inlineStr">
        <is>
          <t>----MEDL</t>
        </is>
      </c>
      <c r="Q7070" t="inlineStr">
        <is>
          <t>Met intact</t>
        </is>
      </c>
      <c r="R7070" t="inlineStr"/>
      <c r="S7070" t="inlineStr"/>
      <c r="T7070" t="inlineStr"/>
    </row>
    <row r="7071">
      <c r="A7071" s="1" t="n">
        <v>7069</v>
      </c>
      <c r="B7071" t="inlineStr">
        <is>
          <t>GFYIASGDVSGKLR</t>
        </is>
      </c>
      <c r="C7071" t="inlineStr">
        <is>
          <t>O75083</t>
        </is>
      </c>
      <c r="D7071" t="inlineStr">
        <is>
          <t>WDR1_HUMAN</t>
        </is>
      </c>
      <c r="E7071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7071" t="inlineStr">
        <is>
          <t>RecName: Full=WD repeat-containing protein 1; AltName: Full=Actin-interacting protein 1; Short=AIP1; AltName: Full=NORI-1;</t>
        </is>
      </c>
      <c r="G7071" t="inlineStr">
        <is>
          <t>Acetylation|Actin-binding|Alternative splicing|Cell junction|Cell projection|Cytoplasm|Cytoskeleton|Direct protein sequencing|Disease variant|Phosphoprotein|Reference proteome|Repeat|WD repeat</t>
        </is>
      </c>
      <c r="H7071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7071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7071" t="inlineStr"/>
      <c r="K7071" t="n">
        <v>606</v>
      </c>
      <c r="L7071" t="n">
        <v>70</v>
      </c>
      <c r="M7071" t="n">
        <v>83</v>
      </c>
      <c r="N7071" t="n">
        <v>69</v>
      </c>
      <c r="O7071" t="inlineStr">
        <is>
          <t>YAPS(69).(70)GFYIASGDVSGKLR</t>
        </is>
      </c>
      <c r="P7071" t="inlineStr">
        <is>
          <t>YAPSGFYI</t>
        </is>
      </c>
      <c r="Q7071" t="inlineStr">
        <is>
          <t>Internal</t>
        </is>
      </c>
      <c r="R7071" t="inlineStr"/>
      <c r="S7071" t="inlineStr"/>
      <c r="T7071" t="inlineStr"/>
    </row>
    <row r="7072">
      <c r="A7072" s="1" t="n">
        <v>7070</v>
      </c>
      <c r="B7072" t="inlineStr">
        <is>
          <t>GAPQHYPKTAGNSEFLGKTPGQNAQKWIPAR</t>
        </is>
      </c>
      <c r="C7072" t="inlineStr">
        <is>
          <t>P78344</t>
        </is>
      </c>
      <c r="D7072" t="inlineStr">
        <is>
          <t>IF4G2_HUMAN</t>
        </is>
      </c>
      <c r="E7072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7072" t="inlineStr">
        <is>
          <t>RecName: Full=Eukaryotic translation initiation factor 4 gamma 2; Short=eIF-4-gamma 2; Short=eIF-4G 2; Short=eIF4G 2; AltName: Full=Death-associated protein 5; Short=DAP-5; AltName: Full=p97;</t>
        </is>
      </c>
      <c r="G7072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7072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7072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7072" t="inlineStr"/>
      <c r="K7072" t="n">
        <v>907</v>
      </c>
      <c r="L7072" t="n">
        <v>24</v>
      </c>
      <c r="M7072" t="n">
        <v>54</v>
      </c>
      <c r="N7072" t="n">
        <v>23</v>
      </c>
      <c r="O7072" t="inlineStr">
        <is>
          <t>GGSR(23).(24)GAPQHYPKTAGNSEFLGKTPGQNAQKWIPAR</t>
        </is>
      </c>
      <c r="P7072" t="inlineStr">
        <is>
          <t>GGSRGAPQ</t>
        </is>
      </c>
      <c r="Q7072" t="inlineStr">
        <is>
          <t>Internal</t>
        </is>
      </c>
      <c r="R7072" t="inlineStr"/>
      <c r="S7072" t="inlineStr"/>
      <c r="T7072" t="inlineStr"/>
    </row>
    <row r="7073">
      <c r="A7073" s="1" t="n">
        <v>7071</v>
      </c>
      <c r="B7073" t="inlineStr">
        <is>
          <t>NGTKYLAR</t>
        </is>
      </c>
      <c r="C7073" t="inlineStr">
        <is>
          <t>O00429</t>
        </is>
      </c>
      <c r="D7073" t="inlineStr">
        <is>
          <t>DNM1L_HUMAN</t>
        </is>
      </c>
      <c r="E7073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7073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7073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7073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7073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7073" t="inlineStr"/>
      <c r="K7073" t="n">
        <v>736</v>
      </c>
      <c r="L7073" t="n">
        <v>280</v>
      </c>
      <c r="M7073" t="n">
        <v>287</v>
      </c>
      <c r="N7073" t="n">
        <v>279</v>
      </c>
      <c r="O7073" t="inlineStr">
        <is>
          <t>LANR(279).(280)NGTKYLAR</t>
        </is>
      </c>
      <c r="P7073" t="inlineStr">
        <is>
          <t>LANRNGTK</t>
        </is>
      </c>
      <c r="Q7073" t="inlineStr">
        <is>
          <t>Internal</t>
        </is>
      </c>
      <c r="R7073" t="inlineStr"/>
      <c r="S7073" t="inlineStr"/>
      <c r="T7073" t="inlineStr"/>
    </row>
    <row r="7074">
      <c r="A7074" s="1" t="n">
        <v>7072</v>
      </c>
      <c r="B7074" t="inlineStr">
        <is>
          <t>MQKEITALAPSTM</t>
        </is>
      </c>
      <c r="C7074" t="inlineStr">
        <is>
          <t>P60709</t>
        </is>
      </c>
      <c r="D7074" t="inlineStr">
        <is>
          <t>ACTB_HUMAN</t>
        </is>
      </c>
      <c r="E70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074" t="inlineStr">
        <is>
          <t>RecName: Full=Actin, cytoplasmic 1; EC=3.6.4.- {ECO:0000250|UniProtKB:P68137}; AltName: Full=Beta-actin; Contains: RecName: Full=Actin, cytoplasmic 1, N-terminally processed;</t>
        </is>
      </c>
      <c r="G70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0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0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074" t="inlineStr"/>
      <c r="K7074" t="n">
        <v>375</v>
      </c>
      <c r="L7074" t="n">
        <v>313</v>
      </c>
      <c r="M7074" t="n">
        <v>325</v>
      </c>
      <c r="N7074" t="n">
        <v>312</v>
      </c>
      <c r="O7074" t="inlineStr">
        <is>
          <t>IADR(312).(313)MQKEITALAPSTM</t>
        </is>
      </c>
      <c r="P7074" t="inlineStr">
        <is>
          <t>IADRMQKE</t>
        </is>
      </c>
      <c r="Q7074" t="inlineStr">
        <is>
          <t>Internal</t>
        </is>
      </c>
      <c r="R7074" t="inlineStr"/>
      <c r="S7074" t="inlineStr">
        <is>
          <t>S01.151</t>
        </is>
      </c>
      <c r="T7074" t="inlineStr">
        <is>
          <t>trypsin 1</t>
        </is>
      </c>
    </row>
    <row r="7075">
      <c r="A7075" s="1" t="n">
        <v>7073</v>
      </c>
      <c r="B7075" t="inlineStr">
        <is>
          <t>NLVVIPKSVTPER</t>
        </is>
      </c>
      <c r="C7075" t="inlineStr">
        <is>
          <t>P15121</t>
        </is>
      </c>
      <c r="D7075" t="inlineStr">
        <is>
          <t>ALDR_HUMAN</t>
        </is>
      </c>
      <c r="E7075" t="inlineStr">
        <is>
          <t>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</t>
        </is>
      </c>
      <c r="F7075" t="inlineStr">
        <is>
          <t>RecName: Full=Aldo-keto reductase family 1 member B1; EC=1.1.1.300 {ECO:0000269|PubMed:12732097}; EC=1.1.1.372 {ECO:0000269|PubMed:10510318, ECO:0000269|PubMed:12732097, ECO:0000269|PubMed:8245005}; EC=1.1.1.54 {ECO:0000269|PubMed:10510318, ECO:0000269|PubMed:21329684}; AltName: Full=Aldehyde reductase; AltName: Full=Aldose reductase; Short=AR; EC=1.1.1.21 {ECO:0000269|PubMed:8245005};</t>
        </is>
      </c>
      <c r="G7075" t="inlineStr">
        <is>
          <t>3D-structure|Acetylation|Cytoplasm|Direct protein sequencing|Lipid metabolism|NADP|Oxidoreductase|Phosphoprotein|Reference proteome</t>
        </is>
      </c>
      <c r="H7075" t="inlineStr">
        <is>
          <t>GO:0005829|GO:0070062|GO:0005615|GO:0005654|GO:0004032|GO:0047655|GO:0009055|GO:0043795|GO:0047956|GO:0047939|GO:0052650|GO:0036130|GO:0001758|GO:0006700|GO:0005975|GO:0071475|GO:0044597|GO:0044598|GO:0002070|GO:0046370|GO:0019853|GO:0072205|GO:0043066|GO:0035809|GO:0003091|GO:0001523</t>
        </is>
      </c>
      <c r="I7075" t="inlineStr">
        <is>
          <t>C:cytosol|C:extracellular exosome|C:extracellular space|C:nucleoplasm|F:alditol:NADP+ 1-oxidoreductase activity|F:allyl-alcohol dehydrogenase activity|F:electron transfer activity|F:glyceraldehyde oxidoreductase activity|F:glycerol dehydrogenase [NADP+] activity|F:L-glucuronate reductase activity|F:NADP-retinol dehydrogenase activity|F:prostaglandin H2 endoperoxidase reductase activity|F:retinal dehydrogenase activity|P:C21-steroid hormone biosynthetic process|P:carbohydrate metabolic process|P:cellular hyperosmotic salinity response|P:daunorubicin metabolic process|P:doxorubicin metabolic process|P:epithelial cell maturation|P:fructose biosynthetic process|P:L-ascorbic acid biosynthetic process|P:metanephric collecting duct development|P:negative regulation of apoptotic process|P:regulation of urine volume|P:renal water homeostasis|P:retinoid metabolic process</t>
        </is>
      </c>
      <c r="J7075" t="inlineStr"/>
      <c r="K7075" t="n">
        <v>316</v>
      </c>
      <c r="L7075" t="n">
        <v>257</v>
      </c>
      <c r="M7075" t="n">
        <v>269</v>
      </c>
      <c r="N7075" t="n">
        <v>256</v>
      </c>
      <c r="O7075" t="inlineStr">
        <is>
          <t>PMQR(256).(257)NLVVIPKSVTPER</t>
        </is>
      </c>
      <c r="P7075" t="inlineStr">
        <is>
          <t>PMQRNLVV</t>
        </is>
      </c>
      <c r="Q7075" t="inlineStr">
        <is>
          <t>Internal</t>
        </is>
      </c>
      <c r="R7075" t="inlineStr"/>
      <c r="S7075" t="inlineStr">
        <is>
          <t>S01.151</t>
        </is>
      </c>
      <c r="T7075" t="inlineStr">
        <is>
          <t>trypsin 1</t>
        </is>
      </c>
    </row>
    <row r="7076">
      <c r="A7076" s="1" t="n">
        <v>7074</v>
      </c>
      <c r="B7076" t="inlineStr">
        <is>
          <t>YLDSAMQEKEFKYTCPH</t>
        </is>
      </c>
      <c r="C7076" t="inlineStr">
        <is>
          <t>O95833</t>
        </is>
      </c>
      <c r="D7076" t="inlineStr">
        <is>
          <t>CLIC3_HUMAN</t>
        </is>
      </c>
      <c r="E7076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7076" t="inlineStr">
        <is>
          <t>RecName: Full=Chloride intracellular channel protein 3;</t>
        </is>
      </c>
      <c r="G7076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7076" t="inlineStr">
        <is>
          <t>GO:0034707|GO:0005737|GO:0070062|GO:0016020|GO:0016604|GO:0005634|GO:0005254|GO:0005244|GO:0006821|GO:0034765|GO:0007165</t>
        </is>
      </c>
      <c r="I7076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7076" t="inlineStr"/>
      <c r="K7076" t="n">
        <v>236</v>
      </c>
      <c r="L7076" t="n">
        <v>205</v>
      </c>
      <c r="M7076" t="n">
        <v>221</v>
      </c>
      <c r="N7076" t="n">
        <v>204</v>
      </c>
      <c r="O7076" t="inlineStr">
        <is>
          <t>GVRR(204).(205)YLDSAMQEKEFKYTCPH</t>
        </is>
      </c>
      <c r="P7076" t="inlineStr">
        <is>
          <t>GVRRYLDS</t>
        </is>
      </c>
      <c r="Q7076" t="inlineStr">
        <is>
          <t>Internal</t>
        </is>
      </c>
      <c r="R7076" t="inlineStr"/>
      <c r="S7076" t="inlineStr"/>
      <c r="T7076" t="inlineStr"/>
    </row>
    <row r="7077">
      <c r="A7077" s="1" t="n">
        <v>7075</v>
      </c>
      <c r="B7077" t="inlineStr">
        <is>
          <t>NTDQASMPDNTAAQKVSHLLGINVTDFTR</t>
        </is>
      </c>
      <c r="C7077" t="inlineStr">
        <is>
          <t>P35579</t>
        </is>
      </c>
      <c r="D7077" t="inlineStr">
        <is>
          <t>MYH9_HUMAN</t>
        </is>
      </c>
      <c r="E707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07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07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07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07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077" t="inlineStr"/>
      <c r="K7077" t="n">
        <v>1960</v>
      </c>
      <c r="L7077" t="n">
        <v>359</v>
      </c>
      <c r="M7077" t="n">
        <v>387</v>
      </c>
      <c r="N7077" t="n">
        <v>358</v>
      </c>
      <c r="O7077" t="inlineStr">
        <is>
          <t>KKER(358).(359)NTDQASMPDNTAAQKVSHLLGINVTDFTR</t>
        </is>
      </c>
      <c r="P7077" t="inlineStr">
        <is>
          <t>KKERNTDQ</t>
        </is>
      </c>
      <c r="Q7077" t="inlineStr">
        <is>
          <t>Internal</t>
        </is>
      </c>
      <c r="R7077" t="inlineStr"/>
      <c r="S7077" t="inlineStr">
        <is>
          <t>S01.151</t>
        </is>
      </c>
      <c r="T7077" t="inlineStr">
        <is>
          <t>trypsin 1</t>
        </is>
      </c>
    </row>
    <row r="7078">
      <c r="A7078" s="1" t="n">
        <v>7076</v>
      </c>
      <c r="B7078" t="inlineStr">
        <is>
          <t>VDFNVPMKNNQITNNQR</t>
        </is>
      </c>
      <c r="C7078" t="inlineStr">
        <is>
          <t>P00558</t>
        </is>
      </c>
      <c r="D7078" t="inlineStr">
        <is>
          <t>PGK1_HUMAN</t>
        </is>
      </c>
      <c r="E707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707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707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7078" t="inlineStr">
        <is>
          <t>GO:0005829|GO:0070062|GO:0005615|GO:0016020|GO:0045121|GO:0043531|GO:0005524|GO:0004618|GO:0047134|GO:0061621|GO:0071456|GO:0030855|GO:0006094|GO:0006096|GO:0016525|GO:0016310|GO:0031639</t>
        </is>
      </c>
      <c r="I707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7078" t="inlineStr"/>
      <c r="K7078" t="n">
        <v>417</v>
      </c>
      <c r="L7078" t="n">
        <v>23</v>
      </c>
      <c r="M7078" t="n">
        <v>39</v>
      </c>
      <c r="N7078" t="n">
        <v>22</v>
      </c>
      <c r="O7078" t="inlineStr">
        <is>
          <t>VVMR(22).(23)VDFNVPMKNNQITNNQR</t>
        </is>
      </c>
      <c r="P7078" t="inlineStr">
        <is>
          <t>VVMRVDFN</t>
        </is>
      </c>
      <c r="Q7078" t="inlineStr">
        <is>
          <t>Internal</t>
        </is>
      </c>
      <c r="R7078" t="inlineStr"/>
      <c r="S7078" t="inlineStr">
        <is>
          <t>C01.034|C01.036|S01.151</t>
        </is>
      </c>
      <c r="T7078" t="inlineStr">
        <is>
          <t>cathepsin S|cathepsin K|trypsin 1</t>
        </is>
      </c>
    </row>
    <row r="7079">
      <c r="A7079" s="1" t="n">
        <v>7077</v>
      </c>
      <c r="B7079" t="inlineStr">
        <is>
          <t>QASFCELHLKPHLEGAAFR</t>
        </is>
      </c>
      <c r="C7079" t="inlineStr">
        <is>
          <t>Q14134</t>
        </is>
      </c>
      <c r="D7079" t="inlineStr">
        <is>
          <t>TRI29_HUMAN</t>
        </is>
      </c>
      <c r="E7079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7079" t="inlineStr">
        <is>
          <t>RecName: Full=Tripartite motif-containing protein 29; AltName: Full=Ataxia telangiectasia group D-associated protein;</t>
        </is>
      </c>
      <c r="G7079" t="inlineStr">
        <is>
          <t>3D-structure|Alternative splicing|Coiled coil|Cytoplasm|Immunity|Innate immunity|Lysosome|Metal-binding|Phosphoprotein|Reference proteome|Zinc|Zinc-finger</t>
        </is>
      </c>
      <c r="H7079" t="inlineStr">
        <is>
          <t>GO:0005912|GO:0005764|GO:0098641|GO:0042802|GO:0002039|GO:0008270|GO:0045087|GO:1900181|GO:0000122</t>
        </is>
      </c>
      <c r="I7079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7079" t="inlineStr"/>
      <c r="K7079" t="n">
        <v>588</v>
      </c>
      <c r="L7079" t="n">
        <v>191</v>
      </c>
      <c r="M7079" t="n">
        <v>209</v>
      </c>
      <c r="N7079" t="n">
        <v>190</v>
      </c>
      <c r="O7079" t="inlineStr">
        <is>
          <t>CLVC(190).(191)QASFCELHLKPHLEGAAFR</t>
        </is>
      </c>
      <c r="P7079" t="inlineStr">
        <is>
          <t>CLVCQASF</t>
        </is>
      </c>
      <c r="Q7079" t="inlineStr">
        <is>
          <t>Internal</t>
        </is>
      </c>
      <c r="R7079" t="inlineStr"/>
      <c r="S7079" t="inlineStr"/>
      <c r="T7079" t="inlineStr"/>
    </row>
    <row r="7080">
      <c r="A7080" s="1" t="n">
        <v>7078</v>
      </c>
      <c r="B7080" t="inlineStr">
        <is>
          <t>TNSELVQSGKSEISELR</t>
        </is>
      </c>
      <c r="C7080" t="inlineStr">
        <is>
          <t>P02533</t>
        </is>
      </c>
      <c r="D7080" t="inlineStr">
        <is>
          <t>K1C14_HUMAN</t>
        </is>
      </c>
      <c r="E708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080" t="inlineStr">
        <is>
          <t>RecName: Full=Keratin, type I cytoskeletal 14; AltName: Full=Cytokeratin-14; Short=CK-14; AltName: Full=Keratin-14; Short=K14;</t>
        </is>
      </c>
      <c r="G708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08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08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080" t="inlineStr"/>
      <c r="K7080" t="n">
        <v>472</v>
      </c>
      <c r="L7080" t="n">
        <v>319</v>
      </c>
      <c r="M7080" t="n">
        <v>335</v>
      </c>
      <c r="N7080" t="n">
        <v>318</v>
      </c>
      <c r="O7080" t="inlineStr">
        <is>
          <t>REVA(318).(319)TNSELVQSGKSEISELR</t>
        </is>
      </c>
      <c r="P7080" t="inlineStr">
        <is>
          <t>REVATNSE</t>
        </is>
      </c>
      <c r="Q7080" t="inlineStr">
        <is>
          <t>Internal</t>
        </is>
      </c>
      <c r="R7080" t="inlineStr"/>
      <c r="S7080" t="inlineStr"/>
      <c r="T7080" t="inlineStr"/>
    </row>
    <row r="7081">
      <c r="A7081" s="1" t="n">
        <v>7079</v>
      </c>
      <c r="B7081" t="inlineStr">
        <is>
          <t>SLQPVPER</t>
        </is>
      </c>
      <c r="C7081" t="inlineStr">
        <is>
          <t>Q9NQH7</t>
        </is>
      </c>
      <c r="D7081" t="inlineStr">
        <is>
          <t>XPP3_HUMAN</t>
        </is>
      </c>
      <c r="E7081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7081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7081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7081" t="inlineStr">
        <is>
          <t>GO:0005737|GO:0005829|GO:0005739|GO:0004177|GO:0030145|GO:0070006|GO:0042803|GO:0003094|GO:0016485|GO:0006508</t>
        </is>
      </c>
      <c r="I7081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7081" t="inlineStr"/>
      <c r="K7081" t="n">
        <v>507</v>
      </c>
      <c r="L7081" t="n">
        <v>32</v>
      </c>
      <c r="M7081" t="n">
        <v>39</v>
      </c>
      <c r="N7081" t="n">
        <v>31</v>
      </c>
      <c r="O7081" t="inlineStr">
        <is>
          <t>QRRY(31).(32)SLQPVPER</t>
        </is>
      </c>
      <c r="P7081" t="inlineStr">
        <is>
          <t>QRRYSLQP</t>
        </is>
      </c>
      <c r="Q7081" t="inlineStr">
        <is>
          <t>Transit peptide removed</t>
        </is>
      </c>
      <c r="R7081" t="inlineStr"/>
      <c r="S7081" t="inlineStr">
        <is>
          <t>CLE_UNK</t>
        </is>
      </c>
      <c r="T7081" t="inlineStr">
        <is>
          <t>Unknown</t>
        </is>
      </c>
    </row>
    <row r="7082">
      <c r="A7082" s="1" t="n">
        <v>7080</v>
      </c>
      <c r="B7082" t="inlineStr">
        <is>
          <t>SHKSAADDYNR</t>
        </is>
      </c>
      <c r="C7082" t="inlineStr">
        <is>
          <t>Q9UNH7</t>
        </is>
      </c>
      <c r="D7082" t="inlineStr">
        <is>
          <t>SNX6_HUMAN</t>
        </is>
      </c>
      <c r="E7082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7082" t="inlineStr">
        <is>
          <t>RecName: Full=Sorting nexin-6; AltName: Full=TRAF4-associated factor 2; Contains: RecName: Full=Sorting nexin-6, N-terminally processed;</t>
        </is>
      </c>
      <c r="G7082" t="inlineStr">
        <is>
          <t>Acetylation|Alternative splicing|Cytoplasm|Cytoplasmic vesicle|Endosome|Lipid-binding|Membrane|Nucleus|Phosphoprotein|Protein transport|Reference proteome|Transport</t>
        </is>
      </c>
      <c r="H7082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7082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7082" t="inlineStr"/>
      <c r="K7082" t="n">
        <v>406</v>
      </c>
      <c r="L7082" t="n">
        <v>237</v>
      </c>
      <c r="M7082" t="n">
        <v>247</v>
      </c>
      <c r="N7082" t="n">
        <v>236</v>
      </c>
      <c r="O7082" t="inlineStr">
        <is>
          <t>RMTR(236).(237)SHKSAADDYNR</t>
        </is>
      </c>
      <c r="P7082" t="inlineStr">
        <is>
          <t>RMTRSHKS</t>
        </is>
      </c>
      <c r="Q7082" t="inlineStr">
        <is>
          <t>Internal</t>
        </is>
      </c>
      <c r="R7082" t="inlineStr"/>
      <c r="S7082" t="inlineStr"/>
      <c r="T7082" t="inlineStr"/>
    </row>
    <row r="7083">
      <c r="A7083" s="1" t="n">
        <v>7081</v>
      </c>
      <c r="B7083" t="inlineStr">
        <is>
          <t>LDSQKHIDFSLR</t>
        </is>
      </c>
      <c r="C7083" t="inlineStr">
        <is>
          <t>P46781</t>
        </is>
      </c>
      <c r="D7083" t="inlineStr">
        <is>
          <t>RS9_HUMAN</t>
        </is>
      </c>
      <c r="E7083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7083" t="inlineStr">
        <is>
          <t>RecName: Full=Small ribosomal subunit protein uS4 {ECO:0000303|PubMed:24524803}; AltName: Full=40S ribosomal protein S9;</t>
        </is>
      </c>
      <c r="G7083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7083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7083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7083" t="inlineStr"/>
      <c r="K7083" t="n">
        <v>194</v>
      </c>
      <c r="L7083" t="n">
        <v>151</v>
      </c>
      <c r="M7083" t="n">
        <v>162</v>
      </c>
      <c r="N7083" t="n">
        <v>150</v>
      </c>
      <c r="O7083" t="inlineStr">
        <is>
          <t>FIVR(150).(151)LDSQKHIDFSLR</t>
        </is>
      </c>
      <c r="P7083" t="inlineStr">
        <is>
          <t>FIVRLDSQ</t>
        </is>
      </c>
      <c r="Q7083" t="inlineStr">
        <is>
          <t>Internal</t>
        </is>
      </c>
      <c r="R7083" t="inlineStr"/>
      <c r="S7083" t="inlineStr">
        <is>
          <t>S01.151</t>
        </is>
      </c>
      <c r="T7083" t="inlineStr">
        <is>
          <t>trypsin 1</t>
        </is>
      </c>
    </row>
    <row r="7084">
      <c r="A7084" s="1" t="n">
        <v>7082</v>
      </c>
      <c r="B7084" t="inlineStr">
        <is>
          <t>SSYSASAEPAR</t>
        </is>
      </c>
      <c r="C7084" t="inlineStr">
        <is>
          <t>Q9BV79</t>
        </is>
      </c>
      <c r="D7084" t="inlineStr">
        <is>
          <t>MECR_HUMAN</t>
        </is>
      </c>
      <c r="E7084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7084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7084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7084" t="inlineStr">
        <is>
          <t>GO:0005759|GO:0005739|GO:0005634|GO:0019166|GO:0006633|GO:0006631</t>
        </is>
      </c>
      <c r="I7084" t="inlineStr">
        <is>
          <t>C:mitochondrial matrix|C:mitochondrion|C:nucleus|F:trans-2-enoyl-CoA reductase (NADPH) activity|P:fatty acid biosynthetic process|P:fatty acid metabolic process</t>
        </is>
      </c>
      <c r="J7084" t="inlineStr"/>
      <c r="K7084" t="n">
        <v>373</v>
      </c>
      <c r="L7084" t="n">
        <v>32</v>
      </c>
      <c r="M7084" t="n">
        <v>42</v>
      </c>
      <c r="N7084" t="n">
        <v>31</v>
      </c>
      <c r="O7084" t="inlineStr">
        <is>
          <t>GPAA(31).(32)SSYSASAEPAR</t>
        </is>
      </c>
      <c r="P7084" t="inlineStr">
        <is>
          <t>GPAASSYS</t>
        </is>
      </c>
      <c r="Q7084" t="inlineStr">
        <is>
          <t>Cleavage within transit peptide range</t>
        </is>
      </c>
      <c r="R7084" t="inlineStr"/>
      <c r="S7084" t="inlineStr"/>
      <c r="T7084" t="inlineStr"/>
    </row>
    <row r="7085">
      <c r="A7085" s="1" t="n">
        <v>7083</v>
      </c>
      <c r="B7085" t="inlineStr">
        <is>
          <t>KQEEELTKR</t>
        </is>
      </c>
      <c r="C7085" t="inlineStr">
        <is>
          <t>Q92575</t>
        </is>
      </c>
      <c r="D7085" t="inlineStr">
        <is>
          <t>UBXN4_HUMAN</t>
        </is>
      </c>
      <c r="E7085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7085" t="inlineStr">
        <is>
          <t>RecName: Full=UBX domain-containing protein 4; AltName: Full=Erasin; AltName: Full=UBX domain-containing protein 2;</t>
        </is>
      </c>
      <c r="G7085" t="inlineStr">
        <is>
          <t>3D-structure|Endoplasmic reticulum|Membrane|Nucleus|Phosphoprotein|Reference proteome|Unfolded protein response</t>
        </is>
      </c>
      <c r="H7085" t="inlineStr">
        <is>
          <t>GO:0005829|GO:0005783|GO:0005789|GO:0005635|GO:0006986|GO:0030433</t>
        </is>
      </c>
      <c r="I7085" t="inlineStr">
        <is>
          <t>C:cytosol|C:endoplasmic reticulum|C:endoplasmic reticulum membrane|C:nuclear envelope|P:response to unfolded protein|P:ubiquitin-dependent ERAD pathway</t>
        </is>
      </c>
      <c r="J7085" t="inlineStr"/>
      <c r="K7085" t="n">
        <v>508</v>
      </c>
      <c r="L7085" t="n">
        <v>241</v>
      </c>
      <c r="M7085" t="n">
        <v>249</v>
      </c>
      <c r="N7085" t="n">
        <v>240</v>
      </c>
      <c r="O7085" t="inlineStr">
        <is>
          <t>DYKR(240).(241)KQEEELTKR</t>
        </is>
      </c>
      <c r="P7085" t="inlineStr">
        <is>
          <t>DYKRKQEE</t>
        </is>
      </c>
      <c r="Q7085" t="inlineStr">
        <is>
          <t>Internal</t>
        </is>
      </c>
      <c r="R7085" t="inlineStr"/>
      <c r="S7085" t="inlineStr"/>
      <c r="T7085" t="inlineStr"/>
    </row>
    <row r="7086">
      <c r="A7086" s="1" t="n">
        <v>7084</v>
      </c>
      <c r="B7086" t="inlineStr">
        <is>
          <t>TMTQKDVEDMFSR</t>
        </is>
      </c>
      <c r="C7086" t="inlineStr">
        <is>
          <t>Q15717</t>
        </is>
      </c>
      <c r="D7086" t="inlineStr">
        <is>
          <t>ELAV1_HUMAN</t>
        </is>
      </c>
      <c r="E7086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7086" t="inlineStr">
        <is>
          <t>RecName: Full=ELAV-like protein 1; AltName: Full=Hu-antigen R; Short=HuR {ECO:0000303|PubMed:8626503};</t>
        </is>
      </c>
      <c r="G7086" t="inlineStr">
        <is>
          <t>3D-structure|Acetylation|Alternative splicing|Cytoplasm|Isopeptide bond|Methylation|Nucleus|Phosphoprotein|Reference proteome|Repeat|RNA-binding|Ubl conjugation</t>
        </is>
      </c>
      <c r="H7086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7086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7086" t="inlineStr"/>
      <c r="K7086" t="n">
        <v>326</v>
      </c>
      <c r="L7086" t="n">
        <v>116</v>
      </c>
      <c r="M7086" t="n">
        <v>128</v>
      </c>
      <c r="N7086" t="n">
        <v>115</v>
      </c>
      <c r="O7086" t="inlineStr">
        <is>
          <t>GLPR(115).(116)TMTQKDVEDMFSR</t>
        </is>
      </c>
      <c r="P7086" t="inlineStr">
        <is>
          <t>GLPRTMTQ</t>
        </is>
      </c>
      <c r="Q7086" t="inlineStr">
        <is>
          <t>Internal</t>
        </is>
      </c>
      <c r="R7086" t="inlineStr"/>
      <c r="S7086" t="inlineStr"/>
      <c r="T7086" t="inlineStr"/>
    </row>
    <row r="7087">
      <c r="A7087" s="1" t="n">
        <v>7085</v>
      </c>
      <c r="B7087" t="inlineStr">
        <is>
          <t>SYSVSQFQKTYSLPEDDDFIKR</t>
        </is>
      </c>
      <c r="C7087" t="inlineStr">
        <is>
          <t>Q567U6</t>
        </is>
      </c>
      <c r="D7087" t="inlineStr">
        <is>
          <t>CCD93_HUMAN</t>
        </is>
      </c>
      <c r="E7087" t="inlineStr">
        <is>
          <t>MGLPRGPEGQGLPEVETREDEEQNVKLTEILELLVAAGYFRARIKGLSPFDKVVGGMTWCITTCNFDVDVDLLFQENSTIGQKIALSEKIVSVLPRMKCPHQLEPHQIQGMDFIHIFPVVQWLVKRAIETKEEMGDYIRSYSVSQFQKTYSLPEDDDFIKRKEKAIKTVVDLSEVYKPRRKYKRHQGAEELLDEESRIHATLLEYGRRYGFSRQSKMEKAEDKKTALPAGLSATEKADAHEEDELRAAEEQRIQSLMTKMTAMANEESRLTASSVGQIVGLCSAEIKQIVSEYAEKQSELSAEESPEKLGTSQLHRRKVISLNKQIAQKTKHLEELRASHTSLQARYNEAKKTLTELKTYSEKLDKEQAALEKIESKADPSILQNLRALVAMNENLKSQEQEFKAHCREEMTRLQQEIENLKAERAPRGDEKTLSSGEPPGTLTSAMTHDEDLDRRYNMEKEKLYKIRLLQARRNREIAILHRKIDEVPSRAELIQYQKRFIELYRQISAVHKETKQFFTLYNTLDDKKVYLEKEISLLNSIHENFSQAMASPAARDQFLRQMEQIVEGIKQSRMKMEKKKQENKMRRDQLNDQYLELLEKQRLYFKTVKEFKEEGRKNEMLLSKVKAKAS</t>
        </is>
      </c>
      <c r="F7087" t="inlineStr">
        <is>
          <t>RecName: Full=Coiled-coil domain-containing protein 93;</t>
        </is>
      </c>
      <c r="G7087" t="inlineStr">
        <is>
          <t>3D-structure|Coiled coil|Endosome|Phosphoprotein|Protein transport|Reference proteome|Transport</t>
        </is>
      </c>
      <c r="H7087" t="inlineStr">
        <is>
          <t>GO:0005769|GO:0043231|GO:0032456|GO:0006893|GO:0015031</t>
        </is>
      </c>
      <c r="I7087" t="inlineStr">
        <is>
          <t>C:early endosome|C:intracellular membrane-bounded organelle|P:endocytic recycling|P:Golgi to plasma membrane transport|P:protein transport</t>
        </is>
      </c>
      <c r="J7087" t="inlineStr"/>
      <c r="K7087" t="n">
        <v>631</v>
      </c>
      <c r="L7087" t="n">
        <v>140</v>
      </c>
      <c r="M7087" t="n">
        <v>161</v>
      </c>
      <c r="N7087" t="n">
        <v>139</v>
      </c>
      <c r="O7087" t="inlineStr">
        <is>
          <t>DYIR(139).(140)SYSVSQFQKTYSLPEDDDFIKR</t>
        </is>
      </c>
      <c r="P7087" t="inlineStr">
        <is>
          <t>DYIRSYSV</t>
        </is>
      </c>
      <c r="Q7087" t="inlineStr">
        <is>
          <t>Internal</t>
        </is>
      </c>
      <c r="R7087" t="inlineStr"/>
      <c r="S7087" t="inlineStr"/>
      <c r="T7087" t="inlineStr"/>
    </row>
    <row r="7088">
      <c r="A7088" s="1" t="n">
        <v>7086</v>
      </c>
      <c r="B7088" t="inlineStr">
        <is>
          <t>LPKSWDWR</t>
        </is>
      </c>
      <c r="C7088" t="inlineStr">
        <is>
          <t>Q9UBR2</t>
        </is>
      </c>
      <c r="D7088" t="inlineStr">
        <is>
          <t>CATZ_HUMAN</t>
        </is>
      </c>
      <c r="E7088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7088" t="inlineStr">
        <is>
          <t>RecName: Full=Cathepsin Z; EC=3.4.18.1 {ECO:0000269|PubMed:10504234}; AltName: Full=Cathepsin P; AltName: Full=Cathepsin X; Flags: Precursor;</t>
        </is>
      </c>
      <c r="G7088" t="inlineStr">
        <is>
          <t>3D-structure|Disulfide bond|Glycoprotein|Hydrolase|Lysosome|Protease|Reference proteome|Signal|Thiol protease|Zymogen</t>
        </is>
      </c>
      <c r="H7088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7088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7088" t="inlineStr"/>
      <c r="K7088" t="n">
        <v>303</v>
      </c>
      <c r="L7088" t="n">
        <v>62</v>
      </c>
      <c r="M7088" t="n">
        <v>69</v>
      </c>
      <c r="N7088" t="n">
        <v>61</v>
      </c>
      <c r="O7088" t="inlineStr">
        <is>
          <t>SPAD(61).(62)LPKSWDWR</t>
        </is>
      </c>
      <c r="P7088" t="inlineStr">
        <is>
          <t>SPADLPKS</t>
        </is>
      </c>
      <c r="Q7088" t="inlineStr">
        <is>
          <t>Propeptide removed</t>
        </is>
      </c>
      <c r="R7088" t="inlineStr"/>
      <c r="S7088" t="inlineStr">
        <is>
          <t>CLE_UNK</t>
        </is>
      </c>
      <c r="T7088" t="inlineStr">
        <is>
          <t>Unknown</t>
        </is>
      </c>
    </row>
    <row r="7089">
      <c r="A7089" s="1" t="n">
        <v>7087</v>
      </c>
      <c r="B7089" t="inlineStr">
        <is>
          <t>TEEREQIKTLNNKFASFIDKVR</t>
        </is>
      </c>
      <c r="C7089" t="inlineStr">
        <is>
          <t>P13647</t>
        </is>
      </c>
      <c r="D7089" t="inlineStr">
        <is>
          <t>K2C5_HUMAN</t>
        </is>
      </c>
      <c r="E708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089" t="inlineStr">
        <is>
          <t>RecName: Full=Keratin, type II cytoskeletal 5; AltName: Full=58 kDa cytokeratin; AltName: Full=Cytokeratin-5; Short=CK-5; AltName: Full=Keratin-5; Short=K5; AltName: Full=Type-II keratin Kb5;</t>
        </is>
      </c>
      <c r="G7089" t="inlineStr">
        <is>
          <t>3D-structure|Coiled coil|Cytoplasm|Disease variant|Epidermolysis bullosa|Intermediate filament|Keratin|Phosphoprotein|Reference proteome</t>
        </is>
      </c>
      <c r="H7089" t="inlineStr">
        <is>
          <t>GO:0005737|GO:0005829|GO:0070062|GO:0005882|GO:0045095|GO:0016020|GO:0005634|GO:0097110|GO:0005200|GO:0030280|GO:0008544|GO:0045109|GO:0045107|GO:0031424|GO:0030334|GO:0032880|GO:0009612</t>
        </is>
      </c>
      <c r="I708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089" t="inlineStr"/>
      <c r="K7089" t="n">
        <v>590</v>
      </c>
      <c r="L7089" t="n">
        <v>166</v>
      </c>
      <c r="M7089" t="n">
        <v>187</v>
      </c>
      <c r="N7089" t="n">
        <v>165</v>
      </c>
      <c r="O7089" t="inlineStr">
        <is>
          <t>QRVR(165).(166)TEEREQIKTLNNKFASFIDKVR</t>
        </is>
      </c>
      <c r="P7089" t="inlineStr">
        <is>
          <t>QRVRTEER</t>
        </is>
      </c>
      <c r="Q7089" t="inlineStr">
        <is>
          <t>Internal</t>
        </is>
      </c>
      <c r="R7089" t="inlineStr"/>
      <c r="S7089" t="inlineStr"/>
      <c r="T7089" t="inlineStr"/>
    </row>
    <row r="7090">
      <c r="A7090" s="1" t="n">
        <v>7088</v>
      </c>
      <c r="B7090" t="inlineStr">
        <is>
          <t>INKMLSCAGADR</t>
        </is>
      </c>
      <c r="C7090" t="inlineStr">
        <is>
          <t>P27635</t>
        </is>
      </c>
      <c r="D7090" t="inlineStr">
        <is>
          <t>RL10_HUMAN</t>
        </is>
      </c>
      <c r="E709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09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09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090" t="inlineStr">
        <is>
          <t>GO:0005829|GO:0022625|GO:0022626|GO:0005783|GO:0016020|GO:0005634|GO:0032991|GO:0003723|GO:0003735|GO:0045182|GO:0002181|GO:1990403|GO:0043066|GO:0000122|GO:0006417|GO:0000027|GO:0006412</t>
        </is>
      </c>
      <c r="I709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090" t="inlineStr"/>
      <c r="K7090" t="n">
        <v>214</v>
      </c>
      <c r="L7090" t="n">
        <v>99</v>
      </c>
      <c r="M7090" t="n">
        <v>110</v>
      </c>
      <c r="N7090" t="n">
        <v>98</v>
      </c>
      <c r="O7090" t="inlineStr">
        <is>
          <t>HVIR(98).(99)INKMLSCAGADR</t>
        </is>
      </c>
      <c r="P7090" t="inlineStr">
        <is>
          <t>HVIRINKM</t>
        </is>
      </c>
      <c r="Q7090" t="inlineStr">
        <is>
          <t>Internal</t>
        </is>
      </c>
      <c r="R7090" t="inlineStr"/>
      <c r="S7090" t="inlineStr"/>
      <c r="T7090" t="inlineStr"/>
    </row>
    <row r="7091">
      <c r="A7091" s="1" t="n">
        <v>7089</v>
      </c>
      <c r="B7091" t="inlineStr">
        <is>
          <t>SVVDLTCR</t>
        </is>
      </c>
      <c r="C7091" t="inlineStr">
        <is>
          <t>P04406</t>
        </is>
      </c>
      <c r="D7091" t="inlineStr">
        <is>
          <t>G3P_HUMAN</t>
        </is>
      </c>
      <c r="E709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9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9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9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09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091" t="inlineStr"/>
      <c r="K7091" t="n">
        <v>335</v>
      </c>
      <c r="L7091" t="n">
        <v>241</v>
      </c>
      <c r="M7091" t="n">
        <v>248</v>
      </c>
      <c r="N7091" t="n">
        <v>240</v>
      </c>
      <c r="O7091" t="inlineStr">
        <is>
          <t>TANV(240).(241)SVVDLTCR</t>
        </is>
      </c>
      <c r="P7091" t="inlineStr">
        <is>
          <t>TANVSVVD</t>
        </is>
      </c>
      <c r="Q7091" t="inlineStr">
        <is>
          <t>Internal</t>
        </is>
      </c>
      <c r="R7091" t="inlineStr"/>
      <c r="S7091" t="inlineStr"/>
      <c r="T7091" t="inlineStr"/>
    </row>
    <row r="7092">
      <c r="A7092" s="1" t="n">
        <v>7090</v>
      </c>
      <c r="B7092" t="inlineStr">
        <is>
          <t>SELVQSGKSEISELR</t>
        </is>
      </c>
      <c r="C7092" t="inlineStr">
        <is>
          <t>P02533</t>
        </is>
      </c>
      <c r="D7092" t="inlineStr">
        <is>
          <t>K1C14_HUMAN</t>
        </is>
      </c>
      <c r="E709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092" t="inlineStr">
        <is>
          <t>RecName: Full=Keratin, type I cytoskeletal 14; AltName: Full=Cytokeratin-14; Short=CK-14; AltName: Full=Keratin-14; Short=K14;</t>
        </is>
      </c>
      <c r="G709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09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09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092" t="inlineStr"/>
      <c r="K7092" t="n">
        <v>472</v>
      </c>
      <c r="L7092" t="n">
        <v>321</v>
      </c>
      <c r="M7092" t="n">
        <v>335</v>
      </c>
      <c r="N7092" t="n">
        <v>320</v>
      </c>
      <c r="O7092" t="inlineStr">
        <is>
          <t>VATN(320).(321)SELVQSGKSEISELR</t>
        </is>
      </c>
      <c r="P7092" t="inlineStr">
        <is>
          <t>VATNSELV</t>
        </is>
      </c>
      <c r="Q7092" t="inlineStr">
        <is>
          <t>Internal</t>
        </is>
      </c>
      <c r="R7092" t="inlineStr"/>
      <c r="S7092" t="inlineStr"/>
      <c r="T7092" t="inlineStr"/>
    </row>
    <row r="7093">
      <c r="A7093" s="1" t="n">
        <v>7091</v>
      </c>
      <c r="B7093" t="inlineStr">
        <is>
          <t>MDHYDSQQTNDYMQPEEDWDRDLLLDPAWEKQQR</t>
        </is>
      </c>
      <c r="C7093" t="inlineStr">
        <is>
          <t>P12814</t>
        </is>
      </c>
      <c r="D7093" t="inlineStr">
        <is>
          <t>ACTN1_HUMAN</t>
        </is>
      </c>
      <c r="E709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7093" t="inlineStr">
        <is>
          <t>RecName: Full=Alpha-actinin-1; AltName: Full=Alpha-actinin cytoskeletal isoform; AltName: Full=F-actin cross-linking protein; AltName: Full=Non-muscle alpha-actinin-1;</t>
        </is>
      </c>
      <c r="G709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709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709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7093" t="inlineStr"/>
      <c r="K7093" t="n">
        <v>892</v>
      </c>
      <c r="L7093" t="n">
        <v>1</v>
      </c>
      <c r="M7093" t="n">
        <v>34</v>
      </c>
      <c r="N7093" t="n">
        <v>0</v>
      </c>
      <c r="O7093" t="inlineStr">
        <is>
          <t>(0).(1)MDHYDSQQTNDYMQPEEDWDRDLLLDPAWEKQQR</t>
        </is>
      </c>
      <c r="P7093" t="inlineStr">
        <is>
          <t>----MDHY</t>
        </is>
      </c>
      <c r="Q7093" t="inlineStr">
        <is>
          <t>Met intact</t>
        </is>
      </c>
      <c r="R7093" t="inlineStr"/>
      <c r="S7093" t="inlineStr"/>
      <c r="T7093" t="inlineStr"/>
    </row>
    <row r="7094">
      <c r="A7094" s="1" t="n">
        <v>7092</v>
      </c>
      <c r="B7094" t="inlineStr">
        <is>
          <t>ALEEALEAKEEFER</t>
        </is>
      </c>
      <c r="C7094" t="inlineStr">
        <is>
          <t>P35580</t>
        </is>
      </c>
      <c r="D7094" t="inlineStr">
        <is>
          <t>MYH10_HUMAN</t>
        </is>
      </c>
      <c r="E709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09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09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09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09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094" t="inlineStr"/>
      <c r="K7094" t="n">
        <v>1976</v>
      </c>
      <c r="L7094" t="n">
        <v>1491</v>
      </c>
      <c r="M7094" t="n">
        <v>1504</v>
      </c>
      <c r="N7094" t="n">
        <v>1490</v>
      </c>
      <c r="O7094" t="inlineStr">
        <is>
          <t>SLAR(1490).(1491)ALEEALEAKEEFER</t>
        </is>
      </c>
      <c r="P7094" t="inlineStr">
        <is>
          <t>SLARALEE</t>
        </is>
      </c>
      <c r="Q7094" t="inlineStr">
        <is>
          <t>Internal</t>
        </is>
      </c>
      <c r="R7094" t="inlineStr"/>
      <c r="S7094" t="inlineStr"/>
      <c r="T7094" t="inlineStr"/>
    </row>
    <row r="7095">
      <c r="A7095" s="1" t="n">
        <v>7093</v>
      </c>
      <c r="B7095" t="inlineStr">
        <is>
          <t>SGGLLQLWKR</t>
        </is>
      </c>
      <c r="C7095" t="inlineStr">
        <is>
          <t>Q9Y5J5</t>
        </is>
      </c>
      <c r="D7095" t="inlineStr">
        <is>
          <t>PHLA3_HUMAN</t>
        </is>
      </c>
      <c r="E7095" t="inlineStr">
        <is>
          <t>MTAAATATVLKEGVLEKRSGGLLQLWKRKRCVLTERGLQLFEAKGTGGRPKELSFARIKAVECVESTGRHIYFTLVTEGGGEIDFRCPLEDPGWNAQITLGLVKFKNQQAIQTVRARQSLGTGTLVS</t>
        </is>
      </c>
      <c r="F7095" t="inlineStr">
        <is>
          <t>RecName: Full=Pleckstrin homology-like domain family A member 3; AltName: Full=TDAG51/Ipl homolog 1;</t>
        </is>
      </c>
      <c r="G7095" t="inlineStr">
        <is>
          <t>Apoptosis|Cytoplasm|Membrane|Reference proteome|Tumor suppressor</t>
        </is>
      </c>
      <c r="H7095" t="inlineStr">
        <is>
          <t>GO:0005737|GO:0005886|GO:0005547|GO:0043325|GO:0080025|GO:0032266|GO:0005546|GO:0010314|GO:0009653|GO:0042771|GO:0051898|GO:0043065</t>
        </is>
      </c>
      <c r="I7095" t="inlineStr">
        <is>
          <t>C:cytoplasm|C:plasma membrane|F:phosphatidylinositol-3,4,5-trisphosphate binding|F:phosphatidylinositol-3,4-bisphosphate binding|F:phosphatidylinositol-3,5-bisphosphate binding|F:phosphatidylinositol-3-phosphate binding|F:phosphatidylinositol-4,5-bisphosphate binding|F:phosphatidylinositol-5-phosphate binding|P:anatomical structure morphogenesis|P:intrinsic apoptotic signaling pathway in response to DNA damage by p53 class mediator|P:negative regulation of protein kinase B signaling|P:positive regulation of apoptotic process</t>
        </is>
      </c>
      <c r="J7095" t="inlineStr"/>
      <c r="K7095" t="n">
        <v>127</v>
      </c>
      <c r="L7095" t="n">
        <v>19</v>
      </c>
      <c r="M7095" t="n">
        <v>28</v>
      </c>
      <c r="N7095" t="n">
        <v>18</v>
      </c>
      <c r="O7095" t="inlineStr">
        <is>
          <t>LEKR(18).(19)SGGLLQLWKR</t>
        </is>
      </c>
      <c r="P7095" t="inlineStr">
        <is>
          <t>LEKRSGGL</t>
        </is>
      </c>
      <c r="Q7095" t="inlineStr">
        <is>
          <t>Internal</t>
        </is>
      </c>
      <c r="R7095" t="inlineStr"/>
      <c r="S7095" t="inlineStr"/>
      <c r="T7095" t="inlineStr"/>
    </row>
    <row r="7096">
      <c r="A7096" s="1" t="n">
        <v>7094</v>
      </c>
      <c r="B7096" t="inlineStr">
        <is>
          <t>SQALEKLGR</t>
        </is>
      </c>
      <c r="C7096" t="inlineStr">
        <is>
          <t>Q9H3U1</t>
        </is>
      </c>
      <c r="D7096" t="inlineStr">
        <is>
          <t>UN45A_HUMAN</t>
        </is>
      </c>
      <c r="E7096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7096" t="inlineStr">
        <is>
          <t>RecName: Full=Protein unc-45 homolog A; Short=Unc-45A; AltName: Full=GCUNC-45; AltName: Full=Smooth muscle cell-associated protein 1; Short=SMAP-1;</t>
        </is>
      </c>
      <c r="G7096" t="inlineStr">
        <is>
          <t>3D-structure|Acetylation|Alternative splicing|Chaperone|Cytoplasm|Deafness|Developmental protein|Differentiation|Myogenesis|Nucleus|Phosphoprotein|Reference proteome|Repeat|TPR repeat</t>
        </is>
      </c>
      <c r="H7096" t="inlineStr">
        <is>
          <t>GO:0005737|GO:0005829|GO:0005794|GO:0016607|GO:0048471|GO:0045296|GO:0051879|GO:0030154|GO:0061077|GO:0007517</t>
        </is>
      </c>
      <c r="I7096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7096" t="inlineStr"/>
      <c r="K7096" t="n">
        <v>944</v>
      </c>
      <c r="L7096" t="n">
        <v>99</v>
      </c>
      <c r="M7096" t="n">
        <v>107</v>
      </c>
      <c r="N7096" t="n">
        <v>98</v>
      </c>
      <c r="O7096" t="inlineStr">
        <is>
          <t>LYRR(98).(99)SQALEKLGR</t>
        </is>
      </c>
      <c r="P7096" t="inlineStr">
        <is>
          <t>LYRRSQAL</t>
        </is>
      </c>
      <c r="Q7096" t="inlineStr">
        <is>
          <t>Internal</t>
        </is>
      </c>
      <c r="R7096" t="inlineStr"/>
      <c r="S7096" t="inlineStr"/>
      <c r="T7096" t="inlineStr"/>
    </row>
    <row r="7097">
      <c r="A7097" s="1" t="n">
        <v>7095</v>
      </c>
      <c r="B7097" t="inlineStr">
        <is>
          <t>VPFDAATLHTSTAMAAQHGMDDDGTGQKQIWR</t>
        </is>
      </c>
      <c r="C7097" t="inlineStr">
        <is>
          <t>P06396</t>
        </is>
      </c>
      <c r="D7097" t="inlineStr">
        <is>
          <t>GELS_HUMAN</t>
        </is>
      </c>
      <c r="E7097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097" t="inlineStr">
        <is>
          <t>RecName: Full=Gelsolin; AltName: Full=AGEL; AltName: Full=Actin-depolymerizing factor; Short=ADF; AltName: Full=Brevin; Flags: Precursor;</t>
        </is>
      </c>
      <c r="G7097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097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097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097" t="inlineStr"/>
      <c r="K7097" t="n">
        <v>782</v>
      </c>
      <c r="L7097" t="n">
        <v>420</v>
      </c>
      <c r="M7097" t="n">
        <v>451</v>
      </c>
      <c r="N7097" t="n">
        <v>419</v>
      </c>
      <c r="O7097" t="inlineStr">
        <is>
          <t>NVER(419).(420)VPFDAATLHTSTAMAAQHGMDDDGTGQKQIWR</t>
        </is>
      </c>
      <c r="P7097" t="inlineStr">
        <is>
          <t>NVERVPFD</t>
        </is>
      </c>
      <c r="Q7097" t="inlineStr">
        <is>
          <t>Internal</t>
        </is>
      </c>
      <c r="R7097" t="inlineStr"/>
      <c r="S7097" t="inlineStr"/>
      <c r="T7097" t="inlineStr"/>
    </row>
    <row r="7098">
      <c r="A7098" s="1" t="n">
        <v>7096</v>
      </c>
      <c r="B7098" t="inlineStr">
        <is>
          <t>NMSVIAHVDHGKSTLTDSLVCKAGIIASAR</t>
        </is>
      </c>
      <c r="C7098" t="inlineStr">
        <is>
          <t>P13639</t>
        </is>
      </c>
      <c r="D7098" t="inlineStr">
        <is>
          <t>EF2_HUMAN</t>
        </is>
      </c>
      <c r="E709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098" t="inlineStr">
        <is>
          <t>RecName: Full=Elongation factor 2; Short=EF-2; EC=3.6.5.- {ECO:0000305|PubMed:26593721};</t>
        </is>
      </c>
      <c r="G709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09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09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098" t="inlineStr"/>
      <c r="K7098" t="n">
        <v>858</v>
      </c>
      <c r="L7098" t="n">
        <v>21</v>
      </c>
      <c r="M7098" t="n">
        <v>50</v>
      </c>
      <c r="N7098" t="n">
        <v>20</v>
      </c>
      <c r="O7098" t="inlineStr">
        <is>
          <t>ANIR(20).(21)NMSVIAHVDHGKSTLTDSLVCKAGIIASAR</t>
        </is>
      </c>
      <c r="P7098" t="inlineStr">
        <is>
          <t>ANIRNMSV</t>
        </is>
      </c>
      <c r="Q7098" t="inlineStr">
        <is>
          <t>Internal</t>
        </is>
      </c>
      <c r="R7098" t="inlineStr"/>
      <c r="S7098" t="inlineStr">
        <is>
          <t>S01.151</t>
        </is>
      </c>
      <c r="T7098" t="inlineStr">
        <is>
          <t>trypsin 1</t>
        </is>
      </c>
    </row>
    <row r="7099">
      <c r="A7099" s="1" t="n">
        <v>7097</v>
      </c>
      <c r="B7099" t="inlineStr">
        <is>
          <t>EAELQKVR</t>
        </is>
      </c>
      <c r="C7099" t="inlineStr">
        <is>
          <t>Q14152</t>
        </is>
      </c>
      <c r="D7099" t="inlineStr">
        <is>
          <t>EIF3A_HUMAN</t>
        </is>
      </c>
      <c r="E709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09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09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09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09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099" t="inlineStr"/>
      <c r="K7099" t="n">
        <v>1382</v>
      </c>
      <c r="L7099" t="n">
        <v>598</v>
      </c>
      <c r="M7099" t="n">
        <v>605</v>
      </c>
      <c r="N7099" t="n">
        <v>597</v>
      </c>
      <c r="O7099" t="inlineStr">
        <is>
          <t>LEQR(597).(598)EAELQKVR</t>
        </is>
      </c>
      <c r="P7099" t="inlineStr">
        <is>
          <t>LEQREAEL</t>
        </is>
      </c>
      <c r="Q7099" t="inlineStr">
        <is>
          <t>Internal</t>
        </is>
      </c>
      <c r="R7099" t="inlineStr"/>
      <c r="S7099" t="inlineStr"/>
      <c r="T7099" t="inlineStr"/>
    </row>
    <row r="7100">
      <c r="A7100" s="1" t="n">
        <v>7098</v>
      </c>
      <c r="B7100" t="inlineStr">
        <is>
          <t>AAKVPADTEVVCAPPTAYIDFAR</t>
        </is>
      </c>
      <c r="C7100" t="inlineStr">
        <is>
          <t>P60174</t>
        </is>
      </c>
      <c r="D7100" t="inlineStr">
        <is>
          <t>TPIS_HUMAN</t>
        </is>
      </c>
      <c r="E710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10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10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100" t="inlineStr">
        <is>
          <t>GO:0005829|GO:0070062|GO:0005615|GO:0005634|GO:0008929|GO:0042803|GO:0004807|GO:0031625|GO:0061621|GO:0006094|GO:0046166|GO:0019563|GO:0006096|GO:0019242</t>
        </is>
      </c>
      <c r="I710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100" t="inlineStr"/>
      <c r="K7100" t="n">
        <v>249</v>
      </c>
      <c r="L7100" t="n">
        <v>31</v>
      </c>
      <c r="M7100" t="n">
        <v>53</v>
      </c>
      <c r="N7100" t="n">
        <v>30</v>
      </c>
      <c r="O7100" t="inlineStr">
        <is>
          <t>GTLN(30).(31)AAKVPADTEVVCAPPTAYIDFAR</t>
        </is>
      </c>
      <c r="P7100" t="inlineStr">
        <is>
          <t>GTLNAAKV</t>
        </is>
      </c>
      <c r="Q7100" t="inlineStr">
        <is>
          <t>Internal</t>
        </is>
      </c>
      <c r="R7100" t="inlineStr"/>
      <c r="S7100" t="inlineStr"/>
      <c r="T7100" t="inlineStr"/>
    </row>
    <row r="7101">
      <c r="A7101" s="1" t="n">
        <v>7099</v>
      </c>
      <c r="B7101" t="inlineStr">
        <is>
          <t>KFLKGLASR</t>
        </is>
      </c>
      <c r="C7101" t="inlineStr">
        <is>
          <t>P27695</t>
        </is>
      </c>
      <c r="D7101" t="inlineStr">
        <is>
          <t>APEX1_HUMAN</t>
        </is>
      </c>
      <c r="E7101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7101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7101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7101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7101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7101" t="inlineStr"/>
      <c r="K7101" t="n">
        <v>318</v>
      </c>
      <c r="L7101" t="n">
        <v>194</v>
      </c>
      <c r="M7101" t="n">
        <v>202</v>
      </c>
      <c r="N7101" t="n">
        <v>193</v>
      </c>
      <c r="O7101" t="inlineStr">
        <is>
          <t>EAFR(193).(194)KFLKGLASR</t>
        </is>
      </c>
      <c r="P7101" t="inlineStr">
        <is>
          <t>EAFRKFLK</t>
        </is>
      </c>
      <c r="Q7101" t="inlineStr">
        <is>
          <t>Internal</t>
        </is>
      </c>
      <c r="R7101" t="inlineStr"/>
      <c r="S7101" t="inlineStr"/>
      <c r="T7101" t="inlineStr"/>
    </row>
    <row r="7102">
      <c r="A7102" s="1" t="n">
        <v>7100</v>
      </c>
      <c r="B7102" t="inlineStr">
        <is>
          <t>LAEKTETVDR</t>
        </is>
      </c>
      <c r="C7102" t="inlineStr">
        <is>
          <t>Q7Z406</t>
        </is>
      </c>
      <c r="D7102" t="inlineStr">
        <is>
          <t>MYH14_HUMAN</t>
        </is>
      </c>
      <c r="E7102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7102" t="inlineStr">
        <is>
          <t>RecName: Full=Myosin-14; AltName: Full=Myosin heavy chain 14; AltName: Full=Myosin heavy chain, non-muscle IIc; AltName: Full=Non-muscle myosin heavy chain IIc; Short=NMHC II-C;</t>
        </is>
      </c>
      <c r="G7102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7102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7102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7102" t="inlineStr"/>
      <c r="K7102" t="n">
        <v>1995</v>
      </c>
      <c r="L7102" t="n">
        <v>1425</v>
      </c>
      <c r="M7102" t="n">
        <v>1434</v>
      </c>
      <c r="N7102" t="n">
        <v>1424</v>
      </c>
      <c r="O7102" t="inlineStr">
        <is>
          <t>LTQR(1424).(1425)LAEKTETVDR</t>
        </is>
      </c>
      <c r="P7102" t="inlineStr">
        <is>
          <t>LTQRLAEK</t>
        </is>
      </c>
      <c r="Q7102" t="inlineStr">
        <is>
          <t>Internal</t>
        </is>
      </c>
      <c r="R7102" t="inlineStr"/>
      <c r="S7102" t="inlineStr"/>
      <c r="T7102" t="inlineStr"/>
    </row>
    <row r="7103">
      <c r="A7103" s="1" t="n">
        <v>7101</v>
      </c>
      <c r="B7103" t="inlineStr">
        <is>
          <t>REKAEGDVAALNR</t>
        </is>
      </c>
      <c r="C7103" t="inlineStr">
        <is>
          <t>P67936</t>
        </is>
      </c>
      <c r="D7103" t="inlineStr">
        <is>
          <t>TPM4_HUMAN</t>
        </is>
      </c>
      <c r="E710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7103" t="inlineStr">
        <is>
          <t>RecName: Full=Tropomyosin alpha-4 chain; AltName: Full=TM30p1; AltName: Full=Tropomyosin-4;</t>
        </is>
      </c>
      <c r="G7103" t="inlineStr">
        <is>
          <t>Acetylation|Actin-binding|Alternative splicing|Calcium|Coiled coil|Cytoplasm|Cytoskeleton|Direct protein sequencing|Metal-binding|Muscle protein|Phosphoprotein|Reference proteome</t>
        </is>
      </c>
      <c r="H710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710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7103" t="inlineStr"/>
      <c r="K7103" t="n">
        <v>248</v>
      </c>
      <c r="L7103" t="n">
        <v>42</v>
      </c>
      <c r="M7103" t="n">
        <v>54</v>
      </c>
      <c r="N7103" t="n">
        <v>41</v>
      </c>
      <c r="O7103" t="inlineStr">
        <is>
          <t>ERER(41).(42)REKAEGDVAALNR</t>
        </is>
      </c>
      <c r="P7103" t="inlineStr">
        <is>
          <t>ERERREKA</t>
        </is>
      </c>
      <c r="Q7103" t="inlineStr">
        <is>
          <t>Internal</t>
        </is>
      </c>
      <c r="R7103" t="inlineStr"/>
      <c r="S7103" t="inlineStr"/>
      <c r="T7103" t="inlineStr"/>
    </row>
    <row r="7104">
      <c r="A7104" s="1" t="n">
        <v>7102</v>
      </c>
      <c r="B7104" t="inlineStr">
        <is>
          <t>SSDGKSSSQVNR</t>
        </is>
      </c>
      <c r="C7104" t="inlineStr">
        <is>
          <t>P20930</t>
        </is>
      </c>
      <c r="D7104" t="inlineStr">
        <is>
          <t>FILA_HUMAN</t>
        </is>
      </c>
      <c r="E7104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7104" t="inlineStr">
        <is>
          <t>RecName: Full=Filaggrin;</t>
        </is>
      </c>
      <c r="G7104" t="inlineStr">
        <is>
          <t>3D-structure|Calcium|Citrullination|Coiled coil|Developmental protein|Direct protein sequencing|Ichthyosis|Metal-binding|Phosphoprotein|Reference proteome|Repeat</t>
        </is>
      </c>
      <c r="H7104" t="inlineStr">
        <is>
          <t>GO:0062023|GO:0001533|GO:0036464|GO:0005829|GO:0036457|GO:0005634|GO:0005509|GO:0030280|GO:0046914|GO:0061436|GO:0030216|GO:0018149</t>
        </is>
      </c>
      <c r="I7104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7104" t="inlineStr"/>
      <c r="K7104" t="n">
        <v>4061</v>
      </c>
      <c r="L7104" t="n">
        <v>262</v>
      </c>
      <c r="M7104" t="n">
        <v>273</v>
      </c>
      <c r="N7104" t="n">
        <v>261</v>
      </c>
      <c r="O7104" t="inlineStr">
        <is>
          <t>ERSR(261).(262)SSDGKSSSQVNR</t>
        </is>
      </c>
      <c r="P7104" t="inlineStr">
        <is>
          <t>ERSRSSDG</t>
        </is>
      </c>
      <c r="Q7104" t="inlineStr">
        <is>
          <t>Internal</t>
        </is>
      </c>
      <c r="R7104" t="inlineStr"/>
      <c r="S7104" t="inlineStr"/>
      <c r="T7104" t="inlineStr"/>
    </row>
    <row r="7105">
      <c r="A7105" s="1" t="n">
        <v>7103</v>
      </c>
      <c r="B7105" t="inlineStr">
        <is>
          <t>KENQWCEEK</t>
        </is>
      </c>
      <c r="C7105" t="inlineStr">
        <is>
          <t>P63208</t>
        </is>
      </c>
      <c r="D7105" t="inlineStr">
        <is>
          <t>SKP1_HUMAN</t>
        </is>
      </c>
      <c r="E7105" t="inlineStr">
        <is>
          <t>MPSIKLQSSDGEIFEVDVEIAKQSVTIKTMLEDLGMDDEGDDDPVPLPNVNAAILKKVIQWCTHHKDDPPPPEDDENKEKRTDDIPVWDQEFLKVDQGTLFELILAANYLDIKGLLDVTCKTVANMIKGKTPEEIRKTFNIKNDFTEEEEAQVRKENQWCEEK</t>
        </is>
      </c>
      <c r="F7105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7105" t="inlineStr">
        <is>
          <t>3D-structure|Alternative splicing|Direct protein sequencing|Host-virus interaction|Isopeptide bond|Phosphoprotein|Reference proteome|Ubl conjugation|Ubl conjugation pathway</t>
        </is>
      </c>
      <c r="H7105" t="inlineStr">
        <is>
          <t>GO:0005813|GO:0031467|GO:0005737|GO:0005829|GO:0005654|GO:0005634|GO:0031519|GO:0019005|GO:0008013|GO:0097602|GO:1990444|GO:0140677|GO:0019904|GO:0160072|GO:1990756|GO:0006338|GO:0051457|GO:1904668|GO:0043161|GO:0070936|GO:0006513|GO:0000209|GO:0016567|GO:0031146</t>
        </is>
      </c>
      <c r="I7105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K48-linked ubiquitination|P:protein monoubiquitination|P:protein polyubiquitination|P:protein ubiquitination|P:SCF-dependent proteasomal ubiquitin-dependent protein catabolic process</t>
        </is>
      </c>
      <c r="J7105" t="inlineStr"/>
      <c r="K7105" t="n">
        <v>163</v>
      </c>
      <c r="L7105" t="n">
        <v>155</v>
      </c>
      <c r="M7105" t="n">
        <v>163</v>
      </c>
      <c r="N7105" t="n">
        <v>154</v>
      </c>
      <c r="O7105" t="inlineStr">
        <is>
          <t>AQVR(154).(155)KENQWCEEK</t>
        </is>
      </c>
      <c r="P7105" t="inlineStr">
        <is>
          <t>AQVRKENQ</t>
        </is>
      </c>
      <c r="Q7105" t="inlineStr">
        <is>
          <t>Internal</t>
        </is>
      </c>
      <c r="R7105" t="inlineStr"/>
      <c r="S7105" t="inlineStr">
        <is>
          <t>S01.151</t>
        </is>
      </c>
      <c r="T7105" t="inlineStr">
        <is>
          <t>trypsin 1</t>
        </is>
      </c>
    </row>
    <row r="7106">
      <c r="A7106" s="1" t="n">
        <v>7104</v>
      </c>
      <c r="B7106" t="inlineStr">
        <is>
          <t>KLERPPETPTVDPTVKYER</t>
        </is>
      </c>
      <c r="C7106" t="inlineStr">
        <is>
          <t>Q14839</t>
        </is>
      </c>
      <c r="D7106" t="inlineStr">
        <is>
          <t>CHD4_HUMAN</t>
        </is>
      </c>
      <c r="E7106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7106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7106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7106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7106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7106" t="inlineStr"/>
      <c r="K7106" t="n">
        <v>1912</v>
      </c>
      <c r="L7106" t="n">
        <v>696</v>
      </c>
      <c r="M7106" t="n">
        <v>714</v>
      </c>
      <c r="N7106" t="n">
        <v>695</v>
      </c>
      <c r="O7106" t="inlineStr">
        <is>
          <t>VKLR(695).(696)KLERPPETPTVDPTVKYER</t>
        </is>
      </c>
      <c r="P7106" t="inlineStr">
        <is>
          <t>VKLRKLER</t>
        </is>
      </c>
      <c r="Q7106" t="inlineStr">
        <is>
          <t>Internal</t>
        </is>
      </c>
      <c r="R7106" t="inlineStr"/>
      <c r="S7106" t="inlineStr">
        <is>
          <t>S01.151</t>
        </is>
      </c>
      <c r="T7106" t="inlineStr">
        <is>
          <t>trypsin 1</t>
        </is>
      </c>
    </row>
    <row r="7107">
      <c r="A7107" s="1" t="n">
        <v>7105</v>
      </c>
      <c r="B7107" t="inlineStr">
        <is>
          <t>LLEGEDAHLSSQQASGQSYSSR</t>
        </is>
      </c>
      <c r="C7107" t="inlineStr">
        <is>
          <t>P08779</t>
        </is>
      </c>
      <c r="D7107" t="inlineStr">
        <is>
          <t>K1C16_HUMAN</t>
        </is>
      </c>
      <c r="E710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7107" t="inlineStr">
        <is>
          <t>RecName: Full=Keratin, type I cytoskeletal 16; AltName: Full=Cytokeratin-16; Short=CK-16; AltName: Full=Keratin-16; Short=K16;</t>
        </is>
      </c>
      <c r="G7107" t="inlineStr">
        <is>
          <t>Coiled coil|Direct protein sequencing|Disease variant|Ectodermal dysplasia|Intermediate filament|Keratin|Palmoplantar keratoderma|Reference proteome</t>
        </is>
      </c>
      <c r="H710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710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7107" t="inlineStr"/>
      <c r="K7107" t="n">
        <v>473</v>
      </c>
      <c r="L7107" t="n">
        <v>420</v>
      </c>
      <c r="M7107" t="n">
        <v>441</v>
      </c>
      <c r="N7107" t="n">
        <v>419</v>
      </c>
      <c r="O7107" t="inlineStr">
        <is>
          <t>TYRR(419).(420)LLEGEDAHLSSQQASGQSYSSR</t>
        </is>
      </c>
      <c r="P7107" t="inlineStr">
        <is>
          <t>TYRRLLEG</t>
        </is>
      </c>
      <c r="Q7107" t="inlineStr">
        <is>
          <t>Internal</t>
        </is>
      </c>
      <c r="R7107" t="inlineStr"/>
      <c r="S7107" t="inlineStr"/>
      <c r="T7107" t="inlineStr"/>
    </row>
    <row r="7108">
      <c r="A7108" s="1" t="n">
        <v>7106</v>
      </c>
      <c r="B7108" t="inlineStr">
        <is>
          <t>KLAELEEALQKAKQDMAR</t>
        </is>
      </c>
      <c r="C7108" t="inlineStr">
        <is>
          <t>P13647</t>
        </is>
      </c>
      <c r="D7108" t="inlineStr">
        <is>
          <t>K2C5_HUMAN</t>
        </is>
      </c>
      <c r="E710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108" t="inlineStr">
        <is>
          <t>RecName: Full=Keratin, type II cytoskeletal 5; AltName: Full=58 kDa cytokeratin; AltName: Full=Cytokeratin-5; Short=CK-5; AltName: Full=Keratin-5; Short=K5; AltName: Full=Type-II keratin Kb5;</t>
        </is>
      </c>
      <c r="G7108" t="inlineStr">
        <is>
          <t>3D-structure|Coiled coil|Cytoplasm|Disease variant|Epidermolysis bullosa|Intermediate filament|Keratin|Phosphoprotein|Reference proteome</t>
        </is>
      </c>
      <c r="H7108" t="inlineStr">
        <is>
          <t>GO:0005737|GO:0005829|GO:0070062|GO:0005882|GO:0045095|GO:0016020|GO:0005634|GO:0097110|GO:0005200|GO:0030280|GO:0008544|GO:0045109|GO:0045107|GO:0031424|GO:0030334|GO:0032880|GO:0009612</t>
        </is>
      </c>
      <c r="I710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108" t="inlineStr"/>
      <c r="K7108" t="n">
        <v>590</v>
      </c>
      <c r="L7108" t="n">
        <v>431</v>
      </c>
      <c r="M7108" t="n">
        <v>448</v>
      </c>
      <c r="N7108" t="n">
        <v>430</v>
      </c>
      <c r="O7108" t="inlineStr">
        <is>
          <t>DARN(430).(431)KLAELEEALQKAKQDMAR</t>
        </is>
      </c>
      <c r="P7108" t="inlineStr">
        <is>
          <t>DARNKLAE</t>
        </is>
      </c>
      <c r="Q7108" t="inlineStr">
        <is>
          <t>Internal</t>
        </is>
      </c>
      <c r="R7108" t="inlineStr"/>
      <c r="S7108" t="inlineStr"/>
      <c r="T7108" t="inlineStr"/>
    </row>
    <row r="7109">
      <c r="A7109" s="1" t="n">
        <v>7107</v>
      </c>
      <c r="B7109" t="inlineStr">
        <is>
          <t>VTGEADVEFATHEEAVAAMSKDR</t>
        </is>
      </c>
      <c r="C7109" t="inlineStr">
        <is>
          <t>P52597</t>
        </is>
      </c>
      <c r="D7109" t="inlineStr">
        <is>
          <t>HNRPF_HUMAN</t>
        </is>
      </c>
      <c r="E710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10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10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109" t="inlineStr">
        <is>
          <t>GO:0071013|GO:0005829|GO:0016020|GO:0005654|GO:0005634|GO:0005886|GO:1990904|GO:0045202|GO:0003723|GO:0003727|GO:0000398|GO:0043484|GO:0006396</t>
        </is>
      </c>
      <c r="I710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109" t="inlineStr"/>
      <c r="K7109" t="n">
        <v>415</v>
      </c>
      <c r="L7109" t="n">
        <v>327</v>
      </c>
      <c r="M7109" t="n">
        <v>349</v>
      </c>
      <c r="N7109" t="n">
        <v>326</v>
      </c>
      <c r="O7109" t="inlineStr">
        <is>
          <t>PDGR(326).(327)VTGEADVEFATHEEAVAAMSKDR</t>
        </is>
      </c>
      <c r="P7109" t="inlineStr">
        <is>
          <t>PDGRVTGE</t>
        </is>
      </c>
      <c r="Q7109" t="inlineStr">
        <is>
          <t>Internal</t>
        </is>
      </c>
      <c r="R7109" t="inlineStr"/>
      <c r="S7109" t="inlineStr">
        <is>
          <t>S01.151</t>
        </is>
      </c>
      <c r="T7109" t="inlineStr">
        <is>
          <t>trypsin 1</t>
        </is>
      </c>
    </row>
    <row r="7110">
      <c r="A7110" s="1" t="n">
        <v>7108</v>
      </c>
      <c r="B7110" t="inlineStr">
        <is>
          <t>VDKITEYLCEPLR</t>
        </is>
      </c>
      <c r="C7110" t="inlineStr">
        <is>
          <t>Q10567</t>
        </is>
      </c>
      <c r="D7110" t="inlineStr">
        <is>
          <t>AP1B1_HUMAN</t>
        </is>
      </c>
      <c r="E7110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7110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7110" t="inlineStr">
        <is>
          <t>3D-structure|Acetylation|Alternative splicing|Cytoplasmic vesicle|Deafness|Disease variant|Golgi apparatus|Ichthyosis|Membrane|Nitration|Protein transport|Reference proteome|Transport</t>
        </is>
      </c>
      <c r="H7110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7110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7110" t="inlineStr"/>
      <c r="K7110" t="n">
        <v>949</v>
      </c>
      <c r="L7110" t="n">
        <v>115</v>
      </c>
      <c r="M7110" t="n">
        <v>127</v>
      </c>
      <c r="N7110" t="n">
        <v>114</v>
      </c>
      <c r="O7110" t="inlineStr">
        <is>
          <t>GCIR(114).(115)VDKITEYLCEPLR</t>
        </is>
      </c>
      <c r="P7110" t="inlineStr">
        <is>
          <t>GCIRVDKI</t>
        </is>
      </c>
      <c r="Q7110" t="inlineStr">
        <is>
          <t>Internal</t>
        </is>
      </c>
      <c r="R7110" t="inlineStr"/>
      <c r="S7110" t="inlineStr"/>
      <c r="T7110" t="inlineStr"/>
    </row>
    <row r="7111">
      <c r="A7111" s="1" t="n">
        <v>7109</v>
      </c>
      <c r="B7111" t="inlineStr">
        <is>
          <t>GEPMPSELKL</t>
        </is>
      </c>
      <c r="C7111" t="inlineStr">
        <is>
          <t>Q9UBQ7</t>
        </is>
      </c>
      <c r="D7111" t="inlineStr">
        <is>
          <t>GRHPR_HUMAN</t>
        </is>
      </c>
      <c r="E7111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7111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7111" t="inlineStr">
        <is>
          <t>3D-structure|Alternative splicing|NADP|Oxidoreductase|Phosphoprotein|Reference proteome</t>
        </is>
      </c>
      <c r="H7111" t="inlineStr">
        <is>
          <t>GO:1902494|GO:0005737|GO:0005829|GO:0070062|GO:0005782|GO:0031406|GO:0008465|GO:0030267|GO:0016618|GO:0051287|GO:0070402|GO:0042803|GO:0019752|GO:0043648|GO:0046487</t>
        </is>
      </c>
      <c r="I7111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7111" t="inlineStr"/>
      <c r="K7111" t="n">
        <v>328</v>
      </c>
      <c r="L7111" t="n">
        <v>319</v>
      </c>
      <c r="M7111" t="n">
        <v>328</v>
      </c>
      <c r="N7111" t="n">
        <v>318</v>
      </c>
      <c r="O7111" t="inlineStr">
        <is>
          <t>AGLR(318).(319)GEPMPSELKL</t>
        </is>
      </c>
      <c r="P7111" t="inlineStr">
        <is>
          <t>AGLRGEPM</t>
        </is>
      </c>
      <c r="Q7111" t="inlineStr">
        <is>
          <t>Internal</t>
        </is>
      </c>
      <c r="R7111" t="inlineStr"/>
      <c r="S7111" t="inlineStr"/>
      <c r="T7111" t="inlineStr"/>
    </row>
    <row r="7112">
      <c r="A7112" s="1" t="n">
        <v>7110</v>
      </c>
      <c r="B7112" t="inlineStr">
        <is>
          <t>NEFSILKSPGSVVFR</t>
        </is>
      </c>
      <c r="C7112" t="inlineStr">
        <is>
          <t>O75787</t>
        </is>
      </c>
      <c r="D7112" t="inlineStr">
        <is>
          <t>RENR_HUMAN</t>
        </is>
      </c>
      <c r="E7112" t="inlineStr">
        <is>
          <t>MAVFVVLLALVAGVLGNEFSILKSPGSVVFRNGNWPIPGERIPDVAALSMGFSVKEDLSWPGLAVGNLFHRPRATVMVMVKGVNKLALPPGSVISYPLENAVPFSLDSVANSIHSLFSEETPVVLQLAPSEERVYMVGKANSVFEDLSVTLRQLRNRLFQENSVLSSLPLNSLSRNNEVDLLFLSELQVLHDISSLLSRHKHLAKDHSPDLYSLELAGLDEIGKRYGEDSEQFRDASKILVDALQKFADDMYSLYGGNAVVELVTVKSFDTSLIRKTRTILEAKQAKNPASPYNLAYKYNFEYSVVFNMVLWIMIALALAVIITSYNIWNMDPGYDSIIYRMTNQKIRMD</t>
        </is>
      </c>
      <c r="F7112" t="inlineStr">
        <is>
          <t>RecName: Full=Renin receptor {ECO:0000305}; AltName: Full=ATPase H(+)-transporting lysosomal accessory protein 2; AltName: Full=ATPase H(+)-transporting lysosomal-interacting protein 2; AltName: Full=ER-localized type I transmembrane adapter; AltName: Full=Embryonic liver differentiation factor 10; AltName: Full=N14F; AltName: Full=Renin/prorenin receptor; AltName: Full=Vacuolar ATP synthase membrane sector-associated protein M8-9; Short=ATP6M8-9; Short=V-ATPase M8.9 subunit; Contains: RecName: Full=Renin receptor N-terminal fragment {ECO:0000303|PubMed:29127204}; Contains: RecName: Full=Renin receptor C-terminal fragment {ECO:0000303|PubMed:29127204}; Flags: Precursor;</t>
        </is>
      </c>
      <c r="G7112" t="inlineStr">
        <is>
          <t>3D-structure|Alternative splicing|Cell membrane|Cell projection|Cleavage on pair of basic residues|Congenital disorder of glycosylation|Cytoplasmic vesicle|Disease variant|Endoplasmic reticulum|Endosome|Epilepsy|Intellectual disability|Lysosome|Membrane|Neurodegeneration|Parkinsonism|Phosphoprotein|Postsynaptic cell membrane|Receptor|Reference proteome|Signal|Synapse|Transmembrane|Transmembrane helix</t>
        </is>
      </c>
      <c r="H7112" t="inlineStr">
        <is>
          <t>GO:0000421|GO:0030424|GO:0030665|GO:0032591|GO:0005789|GO:0010008|GO:0009897|GO:0070062|GO:0101003|GO:0005765|GO:0005764|GO:0016020|GO:0005886|GO:0045211|GO:0033176|GO:0030672|GO:0070821|GO:0016471|GO:0000220|GO:0038023|GO:0002003|GO:0021626|GO:0048388|GO:0048069|GO:0061795|GO:0060323|GO:0051452|GO:0007042|GO:0090263|GO:0032914|GO:0030177|GO:1902600|GO:0043408|GO:0021903|GO:0097401|GO:0007035</t>
        </is>
      </c>
      <c r="I7112" t="inlineStr">
        <is>
          <t>C:autophagosome membrane|C:axon|C:clathrin-coated vesicle membrane|C:dendritic spine membrane|C:endoplasmic reticulum membrane|C:endosome membrane|C:external side of plasma membrane|C:extracellular exosome|C:ficolin-1-rich granule membrane|C:lysosomal membrane|C:lysosome|C:membrane|C:plasma membrane|C:postsynaptic membrane|C:proton-transporting V-type ATPase complex|C:synaptic vesicle membrane|C:tertiary granule membrane|C:vacuolar proton-transporting V-type ATPase complex|C:vacuolar proton-transporting V-type ATPase, V0 domain|F:signaling receptor activity|P:angiotensin maturation|P:central nervous system maturation|P:endosomal lumen acidification|P:eye pigmentation|P:Golgi lumen acidification|P:head morphogenesis|P:intracellular pH reduction|P:lysosomal lumen acidification|P:positive regulation of canonical Wnt signaling pathway|P:positive regulation of transforming growth factor beta1 production|P:positive regulation of Wnt signaling pathway|P:proton transmembrane transport|P:regulation of MAPK cascade|P:rostrocaudal neural tube patterning|P:synaptic vesicle lumen acidification|P:vacuolar acidification</t>
        </is>
      </c>
      <c r="J7112" t="inlineStr"/>
      <c r="K7112" t="n">
        <v>350</v>
      </c>
      <c r="L7112" t="n">
        <v>17</v>
      </c>
      <c r="M7112" t="n">
        <v>31</v>
      </c>
      <c r="N7112" t="n">
        <v>16</v>
      </c>
      <c r="O7112" t="inlineStr">
        <is>
          <t>GVLG(16).(17)NEFSILKSPGSVVFR</t>
        </is>
      </c>
      <c r="P7112" t="inlineStr">
        <is>
          <t>GVLGNEFS</t>
        </is>
      </c>
      <c r="Q7112" t="inlineStr">
        <is>
          <t>Signal removed</t>
        </is>
      </c>
      <c r="R7112" t="inlineStr"/>
      <c r="S7112" t="inlineStr">
        <is>
          <t>CLE_S26</t>
        </is>
      </c>
      <c r="T7112" t="inlineStr">
        <is>
          <t>Unknown</t>
        </is>
      </c>
    </row>
    <row r="7113">
      <c r="A7113" s="1" t="n">
        <v>7111</v>
      </c>
      <c r="B7113" t="inlineStr">
        <is>
          <t>FEEVLSKVQQVQPAMQAVIR</t>
        </is>
      </c>
      <c r="C7113" t="inlineStr">
        <is>
          <t>Q96TA1</t>
        </is>
      </c>
      <c r="D7113" t="inlineStr">
        <is>
          <t>NIBA2_HUMAN</t>
        </is>
      </c>
      <c r="E7113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7113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7113" t="inlineStr">
        <is>
          <t>3D-structure|Alternative splicing|Cell junction|Cytoplasm|Direct protein sequencing|Lipoprotein|Membrane|Myristate|Phosphoprotein|Reference proteome</t>
        </is>
      </c>
      <c r="H7113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7113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7113" t="inlineStr"/>
      <c r="K7113" t="n">
        <v>746</v>
      </c>
      <c r="L7113" t="n">
        <v>287</v>
      </c>
      <c r="M7113" t="n">
        <v>306</v>
      </c>
      <c r="N7113" t="n">
        <v>286</v>
      </c>
      <c r="O7113" t="inlineStr">
        <is>
          <t>AKAR(286).(287)FEEVLSKVQQVQPAMQAVIR</t>
        </is>
      </c>
      <c r="P7113" t="inlineStr">
        <is>
          <t>AKARFEEV</t>
        </is>
      </c>
      <c r="Q7113" t="inlineStr">
        <is>
          <t>Internal</t>
        </is>
      </c>
      <c r="R7113" t="inlineStr"/>
      <c r="S7113" t="inlineStr"/>
      <c r="T7113" t="inlineStr"/>
    </row>
    <row r="7114">
      <c r="A7114" s="1" t="n">
        <v>7112</v>
      </c>
      <c r="B7114" t="inlineStr">
        <is>
          <t>AKGLDLGGR</t>
        </is>
      </c>
      <c r="C7114" t="inlineStr">
        <is>
          <t>Q09666</t>
        </is>
      </c>
      <c r="D7114" t="inlineStr">
        <is>
          <t>AHNK_HUMAN</t>
        </is>
      </c>
      <c r="E7114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114" t="inlineStr">
        <is>
          <t>RecName: Full=Neuroblast differentiation-associated protein AHNAK; AltName: Full=Desmoyokin;</t>
        </is>
      </c>
      <c r="G7114" t="inlineStr">
        <is>
          <t>3D-structure|Acetylation|Alternative splicing|Isopeptide bond|Methylation|Nucleus|Phosphoprotein|Reference proteome|Repeat|Ubl conjugation</t>
        </is>
      </c>
      <c r="H7114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114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114" t="inlineStr"/>
      <c r="K7114" t="n">
        <v>5890</v>
      </c>
      <c r="L7114" t="n">
        <v>262</v>
      </c>
      <c r="M7114" t="n">
        <v>270</v>
      </c>
      <c r="N7114" t="n">
        <v>261</v>
      </c>
      <c r="O7114" t="inlineStr">
        <is>
          <t>VNVN(261).(262)AKGLDLGGR</t>
        </is>
      </c>
      <c r="P7114" t="inlineStr">
        <is>
          <t>VNVNAKGL</t>
        </is>
      </c>
      <c r="Q7114" t="inlineStr">
        <is>
          <t>Internal</t>
        </is>
      </c>
      <c r="R7114" t="inlineStr"/>
      <c r="S7114" t="inlineStr">
        <is>
          <t>C01.034</t>
        </is>
      </c>
      <c r="T7114" t="inlineStr">
        <is>
          <t>cathepsin S</t>
        </is>
      </c>
    </row>
    <row r="7115">
      <c r="A7115" s="1" t="n">
        <v>7113</v>
      </c>
      <c r="B7115" t="inlineStr">
        <is>
          <t>ATAVSRPCAGR</t>
        </is>
      </c>
      <c r="C7115" t="inlineStr">
        <is>
          <t>Q9BTX1</t>
        </is>
      </c>
      <c r="D7115" t="inlineStr">
        <is>
          <t>NDC1_HUMAN</t>
        </is>
      </c>
      <c r="E7115" t="inlineStr">
        <is>
          <t>MATAVSRPCAGRSRDILWRVLGWRIVASIVWSVLFLPICTTVFIIFSRIDLFHPIQWLSDSFSDLYSSYVIFYFLLLSVVIIIISIFNVEFYAVVPSIPCSRLALIGKIIHPQQLMHSFIHAAMGMVMAWCAAVITQGQYSFLVVPCTGTNSFGSPAAQTCLNEYHLFFLLTGAFMGYSYSLLYFVNNMNYLPFPIIQQYKFLRFRRSLLLLVKHSCVESLFLVRNFCILYYFLGYIPKAWISTAMNLHIDEQVHRPLDTVSGLLNLSLLYHVWLCGVFLLTTWYVSWILFKIYATEAHVFPVQPPFAEGSDECLPKVLNSNPPPIIKYLALQDLMLLSQYSPSRRQEVFSLSQPGGHPHNWTAISRECLNLLNGMTQKLILYQEAAATNGRVSSSYPVEPKKLNSPEETAFQTPKSSQMPRPSVPPLVKTSLFSSKLSTPDVVSPFGTPFGSSVMNRMAGIFDVNTCYGSPQSPQLIRRGPRLWTSASDQQMTEFSNPSPSTSISAEGKTMRQPSVIYSWIQNKREQIKNFLSKRVLIMYFFSKHPEASIQAVFSDAQMHIWALEGLSHLVAASFTEDRFGVVQTTLPAILNTLLTLQEAVDKYFKLPHASSKPPRISGSLVDTSYKTLRFAFRASLKTAIYRITTTFGEHLNAVQASAEHQKRLQQFLEFKE</t>
        </is>
      </c>
      <c r="F7115" t="inlineStr">
        <is>
          <t>RecName: Full=Nucleoporin NDC1; Short=hNDC1; AltName: Full=Transmembrane protein 48;</t>
        </is>
      </c>
      <c r="G7115" t="inlineStr">
        <is>
          <t>3D-structure|Alternative splicing|Membrane|mRNA transport|Nuclear pore complex|Nucleus|Phosphoprotein|Protein transport|Reference proteome|Translocation|Transmembrane|Transmembrane helix|Transport</t>
        </is>
      </c>
      <c r="H7115" t="inlineStr">
        <is>
          <t>GO:0015629|GO:0005737|GO:0016020|GO:0005635|GO:0031965|GO:0005643|GO:0070762|GO:0005886|GO:0030674|GO:0017056|GO:0007129|GO:0051028|GO:0051292|GO:0051664|GO:0006999|GO:0006913|GO:0015031|GO:0007283</t>
        </is>
      </c>
      <c r="I7115" t="inlineStr">
        <is>
          <t>C:actin cytoskeleton|C:cytoplasm|C:membrane|C:nuclear envelope|C:nuclear membrane|C:nuclear pore|C:nuclear pore transmembrane ring|C:plasma membrane|F:protein-macromolecule adaptor activity|F:structural constituent of nuclear pore|P:homologous chromosome pairing at meiosis|P:mRNA transport|P:nuclear pore complex assembly|P:nuclear pore localization|P:nuclear pore organization|P:nucleocytoplasmic transport|P:protein transport|P:spermatogenesis</t>
        </is>
      </c>
      <c r="J7115" t="inlineStr"/>
      <c r="K7115" t="n">
        <v>674</v>
      </c>
      <c r="L7115" t="n">
        <v>2</v>
      </c>
      <c r="M7115" t="n">
        <v>12</v>
      </c>
      <c r="N7115" t="n">
        <v>1</v>
      </c>
      <c r="O7115" t="inlineStr">
        <is>
          <t>M(1).(2)ATAVSRPCAGR</t>
        </is>
      </c>
      <c r="P7115" t="inlineStr">
        <is>
          <t>---MATAV</t>
        </is>
      </c>
      <c r="Q7115" t="inlineStr">
        <is>
          <t>Met removed</t>
        </is>
      </c>
      <c r="R7115" t="inlineStr"/>
      <c r="S7115" t="inlineStr">
        <is>
          <t>CLE_M24</t>
        </is>
      </c>
      <c r="T7115" t="inlineStr">
        <is>
          <t>Unknown</t>
        </is>
      </c>
    </row>
    <row r="7116">
      <c r="A7116" s="1" t="n">
        <v>7114</v>
      </c>
      <c r="B7116" t="inlineStr">
        <is>
          <t>KAEEQVQATR</t>
        </is>
      </c>
      <c r="C7116" t="inlineStr">
        <is>
          <t>Q86VP1</t>
        </is>
      </c>
      <c r="D7116" t="inlineStr">
        <is>
          <t>TAXB1_HUMAN</t>
        </is>
      </c>
      <c r="E7116" t="inlineStr">
        <is>
          <t>MTSFQEVPLQTSNFAHVIFQNVAKSYLPNAHLECHYTLTPYIHPHPKDWVGIFKVGWSTARDYYTFLWSPMPEHYVEGSTVNCVLAFQGYYLPNDDGEFYQFCYVTHKGEIRGASTPFQFRASSPVEELLTMEDEGNSDMLVVTTKAGLLELKIEKTMKEKEELLKLIAVLEKETAQLREQVGRMERELNHEKERCDQLQAEQKGLTEVTQSLKMENEEFKKRFSDATSKAHQLEEDIVSVTHKAIEKETELDSLKDKLKKAQHEREQLECQLKTEKDEKELYKVHLKNTEIENTKLMSEVQTLKNLDGNKESVITHFKEEIGRLQLCLAEKENLQRTFLLTTSSKEDTCFLKEQLRKAEEQVQATRQEVVFLAKELSDAVNVRDRTMADLHTARLENEKVKKQLADAVAELKLNAMKKDQDKTDTLEHELRREVEDLKLRLQMAADHYKEKFKECQRLQKQINKLSDQSANNNNVFTKKTGNQQKVNDASVNTDPATSASTVDVKPSPSAAEADFDIVTKGQVCEMTKEIADKTEKYNKCKQLLQDEKAKCNKYADELAKMELKWKEQVKIAENVKLELAEVQDNYKELKRSLENPAERKMEGQNSQSPQCFKTCSEQNGYVLTLSNAQPVLQYGNPYASQETRDGADGAFYPDEIQRPPVRVPSWGLEDNVVCSQPARNFSRPDGLEDSEDSKEDENVPTAPDPPSQHLRGHGTGFCFDSSFDVHKKCPLCELMFPPNYDQSKFEEHVESHWKVCPMCSEQFPPDYDQQVFERHVQTHFDQNVLNFD</t>
        </is>
      </c>
      <c r="F7116" t="inlineStr">
        <is>
          <t>RecName: Full=Tax1-binding protein 1; AltName: Full=TRAF6-binding protein;</t>
        </is>
      </c>
      <c r="G7116" t="inlineStr">
        <is>
          <t>3D-structure|Alternative splicing|Apoptosis|Autophagy|Coiled coil|Cytoplasm|Cytoplasmic vesicle|Host-virus interaction|Immunity|Innate immunity|Metal-binding|Mitochondrion|Phosphoprotein|Reference proteome|Repeat|Zinc|Zinc-finger</t>
        </is>
      </c>
      <c r="H7116" t="inlineStr">
        <is>
          <t>GO:0005776|GO:0031410|GO:0005829|GO:0070062|GO:0005739|GO:0000407|GO:0019900|GO:0046872|GO:0006915|GO:0006914|GO:0045087|GO:0043066|GO:0032088</t>
        </is>
      </c>
      <c r="I7116" t="inlineStr">
        <is>
          <t>C:autophagosome|C:cytoplasmic vesicle|C:cytosol|C:extracellular exosome|C:mitochondrion|C:phagophore assembly site|F:kinase binding|F:metal ion binding|P:apoptotic process|P:autophagy|P:innate immune response|P:negative regulation of apoptotic process|P:negative regulation of NF-kappaB transcription factor activity</t>
        </is>
      </c>
      <c r="J7116" t="inlineStr"/>
      <c r="K7116" t="n">
        <v>789</v>
      </c>
      <c r="L7116" t="n">
        <v>358</v>
      </c>
      <c r="M7116" t="n">
        <v>367</v>
      </c>
      <c r="N7116" t="n">
        <v>357</v>
      </c>
      <c r="O7116" t="inlineStr">
        <is>
          <t>EQLR(357).(358)KAEEQVQATR</t>
        </is>
      </c>
      <c r="P7116" t="inlineStr">
        <is>
          <t>EQLRKAEE</t>
        </is>
      </c>
      <c r="Q7116" t="inlineStr">
        <is>
          <t>Internal</t>
        </is>
      </c>
      <c r="R7116" t="inlineStr"/>
      <c r="S7116" t="inlineStr"/>
      <c r="T7116" t="inlineStr"/>
    </row>
    <row r="7117">
      <c r="A7117" s="1" t="n">
        <v>7115</v>
      </c>
      <c r="B7117" t="inlineStr">
        <is>
          <t>KIEFPLPDRR</t>
        </is>
      </c>
      <c r="C7117" t="inlineStr">
        <is>
          <t>P43686</t>
        </is>
      </c>
      <c r="D7117" t="inlineStr">
        <is>
          <t>PRS6B_HUMAN</t>
        </is>
      </c>
      <c r="E7117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7117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7117" t="inlineStr">
        <is>
          <t>3D-structure|Acetylation|Alternative splicing|ATP-binding|Cytoplasm|Direct protein sequencing|Nucleotide-binding|Nucleus|Phosphoprotein|Proteasome|Reference proteome</t>
        </is>
      </c>
      <c r="H7117" t="inlineStr">
        <is>
          <t>GO:0005829|GO:0016020|GO:0005654|GO:0005634|GO:0022624|GO:0000502|GO:0008540|GO:0005524|GO:0016887|GO:0036402|GO:0001824|GO:0043161|GO:0006508</t>
        </is>
      </c>
      <c r="I7117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7117" t="inlineStr"/>
      <c r="K7117" t="n">
        <v>418</v>
      </c>
      <c r="L7117" t="n">
        <v>330</v>
      </c>
      <c r="M7117" t="n">
        <v>339</v>
      </c>
      <c r="N7117" t="n">
        <v>329</v>
      </c>
      <c r="O7117" t="inlineStr">
        <is>
          <t>RLDR(329).(330)KIEFPLPDRR</t>
        </is>
      </c>
      <c r="P7117" t="inlineStr">
        <is>
          <t>RLDRKIEF</t>
        </is>
      </c>
      <c r="Q7117" t="inlineStr">
        <is>
          <t>Internal</t>
        </is>
      </c>
      <c r="R7117" t="inlineStr"/>
      <c r="S7117" t="inlineStr"/>
      <c r="T7117" t="inlineStr"/>
    </row>
    <row r="7118">
      <c r="A7118" s="1" t="n">
        <v>7116</v>
      </c>
      <c r="B7118" t="inlineStr">
        <is>
          <t>GYDQSAYDGKDYIALNEDLR</t>
        </is>
      </c>
      <c r="C7118" t="inlineStr">
        <is>
          <t>P10321</t>
        </is>
      </c>
      <c r="D7118" t="inlineStr">
        <is>
          <t>HLAC_HUMAN</t>
        </is>
      </c>
      <c r="E7118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7118" t="inlineStr">
        <is>
          <t>RecName: Full=HLA class I histocompatibility antigen, C alpha chain; Short=HLA-C; AltName: Full=HLA-Cw; AltName: Full=Human leukocyte antigen C; Flags: Precursor;</t>
        </is>
      </c>
      <c r="G7118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7118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7118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7118" t="inlineStr"/>
      <c r="K7118" t="n">
        <v>366</v>
      </c>
      <c r="L7118" t="n">
        <v>136</v>
      </c>
      <c r="M7118" t="n">
        <v>155</v>
      </c>
      <c r="N7118" t="n">
        <v>135</v>
      </c>
      <c r="O7118" t="inlineStr">
        <is>
          <t>RLLR(135).(136)GYDQSAYDGKDYIALNEDLR</t>
        </is>
      </c>
      <c r="P7118" t="inlineStr">
        <is>
          <t>RLLRGYDQ</t>
        </is>
      </c>
      <c r="Q7118" t="inlineStr">
        <is>
          <t>Internal</t>
        </is>
      </c>
      <c r="R7118" t="inlineStr"/>
      <c r="S7118" t="inlineStr"/>
      <c r="T7118" t="inlineStr"/>
    </row>
    <row r="7119">
      <c r="A7119" s="1" t="n">
        <v>7117</v>
      </c>
      <c r="B7119" t="inlineStr">
        <is>
          <t>FVDPVTKKKVSYVQLKER</t>
        </is>
      </c>
      <c r="C7119" t="inlineStr">
        <is>
          <t>P15924</t>
        </is>
      </c>
      <c r="D7119" t="inlineStr">
        <is>
          <t>DESP_HUMAN</t>
        </is>
      </c>
      <c r="E711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119" t="inlineStr">
        <is>
          <t>RecName: Full=Desmoplakin; Short=DP; AltName: Full=250/210 kDa paraneoplastic pemphigus antigen;</t>
        </is>
      </c>
      <c r="G711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11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11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119" t="inlineStr"/>
      <c r="K7119" t="n">
        <v>2871</v>
      </c>
      <c r="L7119" t="n">
        <v>2172</v>
      </c>
      <c r="M7119" t="n">
        <v>2189</v>
      </c>
      <c r="N7119" t="n">
        <v>2171</v>
      </c>
      <c r="O7119" t="inlineStr">
        <is>
          <t>SQKN(2171).(2172)FVDPVTKKKVSYVQLKER</t>
        </is>
      </c>
      <c r="P7119" t="inlineStr">
        <is>
          <t>SQKNFVDP</t>
        </is>
      </c>
      <c r="Q7119" t="inlineStr">
        <is>
          <t>Internal</t>
        </is>
      </c>
      <c r="R7119" t="inlineStr"/>
      <c r="S7119" t="inlineStr"/>
      <c r="T7119" t="inlineStr"/>
    </row>
    <row r="7120">
      <c r="A7120" s="1" t="n">
        <v>7118</v>
      </c>
      <c r="B7120" t="inlineStr">
        <is>
          <t>KLVAIVDVIDQNR</t>
        </is>
      </c>
      <c r="C7120" t="inlineStr">
        <is>
          <t>P50914</t>
        </is>
      </c>
      <c r="D7120" t="inlineStr">
        <is>
          <t>RL14_HUMAN</t>
        </is>
      </c>
      <c r="E7120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7120" t="inlineStr">
        <is>
          <t>RecName: Full=Large ribosomal subunit protein eL14 {ECO:0000303|PubMed:24524803}; AltName: Full=60S ribosomal protein L14; AltName: Full=CAG-ISL 7;</t>
        </is>
      </c>
      <c r="G7120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7120" t="inlineStr">
        <is>
          <t>GO:0005737|GO:0005829|GO:0022625|GO:0022626|GO:0070062|GO:0016020|GO:0014069|GO:0045296|GO:0003723|GO:0003735|GO:0002181|GO:0042273|GO:0006364|GO:0006412</t>
        </is>
      </c>
      <c r="I7120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7120" t="inlineStr"/>
      <c r="K7120" t="n">
        <v>215</v>
      </c>
      <c r="L7120" t="n">
        <v>23</v>
      </c>
      <c r="M7120" t="n">
        <v>35</v>
      </c>
      <c r="N7120" t="n">
        <v>22</v>
      </c>
      <c r="O7120" t="inlineStr">
        <is>
          <t>PHAG(22).(23)KLVAIVDVIDQNR</t>
        </is>
      </c>
      <c r="P7120" t="inlineStr">
        <is>
          <t>PHAGKLVA</t>
        </is>
      </c>
      <c r="Q7120" t="inlineStr">
        <is>
          <t>Internal</t>
        </is>
      </c>
      <c r="R7120" t="inlineStr"/>
      <c r="S7120" t="inlineStr"/>
      <c r="T7120" t="inlineStr"/>
    </row>
    <row r="7121">
      <c r="A7121" s="1" t="n">
        <v>7119</v>
      </c>
      <c r="B7121" t="inlineStr">
        <is>
          <t>GGAEVQIFAPDVPQMHVIDHTKGQPSEGESR</t>
        </is>
      </c>
      <c r="C7121" t="inlineStr">
        <is>
          <t>A0A0B4</t>
        </is>
      </c>
      <c r="D7121" t="inlineStr">
        <is>
          <t>A0A0B4_9TELE</t>
        </is>
      </c>
      <c r="E7121" t="inlineStr">
        <is>
          <t>MTPVHFSFSSAFLLGLMGLAFHRTHLLSALLCLEGMMLSLFIALALWTLQFESTSFSTAPMLLLAFSACEASTGLALLVATARTHGTDRLQNLNLLQC</t>
        </is>
      </c>
      <c r="F7121" t="inlineStr">
        <is>
          <t>RecName: Full=NADH-ubiquinone oxidoreductase chain 4L {ECO:0000256|ARBA:ARBA00016612, ECO:0000256|RuleBase:RU004419}; EC=7.1.1.2 {ECO:0000256|ARBA:ARBA00012944, ECO:0000256|RuleBase:RU004419};</t>
        </is>
      </c>
      <c r="G7121" t="inlineStr">
        <is>
          <t>Electron transport {ECO:0000256|ARBA:ARBA00022982,|ECO:0000256|RuleBase:RU004419}|Membrane|Mitochondrion|Mitochondrion inner membrane|NAD|Respiratory chain {ECO:0000256|ARBA:ARBA00022660,|ECO:0000256|RuleBase:RU004419}|Translocase|Transmembrane {ECO:0000256|ARBA:ARBA00022692,|ECO:0000256|RuleBase:RU004419}|Transmembrane helix {ECO:0000256|ARBA:ARBA00022989,|ECO:0000256|RuleBase:RU004419}|Transport|Ubiquinone</t>
        </is>
      </c>
      <c r="H7121" t="inlineStr">
        <is>
          <t>GO:0005743|GO:0070469|GO:0008137|GO:0042773</t>
        </is>
      </c>
      <c r="I7121" t="inlineStr">
        <is>
          <t>C:mitochondrial inner membrane|C:respirasome|F:NADH dehydrogenase (ubiquinone) activity|P:ATP synthesis coupled electron transport</t>
        </is>
      </c>
      <c r="J7121" t="inlineStr"/>
      <c r="K7121" t="inlineStr"/>
      <c r="L7121" t="inlineStr">
        <is>
          <t>Not found</t>
        </is>
      </c>
      <c r="M7121" t="inlineStr">
        <is>
          <t>Not found</t>
        </is>
      </c>
      <c r="N7121" t="inlineStr"/>
      <c r="O7121" t="inlineStr">
        <is>
          <t>Not found</t>
        </is>
      </c>
      <c r="P7121" t="inlineStr">
        <is>
          <t>Not found</t>
        </is>
      </c>
      <c r="Q7121" t="inlineStr">
        <is>
          <t>Not found</t>
        </is>
      </c>
      <c r="R7121" t="inlineStr"/>
      <c r="S7121" t="inlineStr"/>
      <c r="T7121" t="inlineStr"/>
    </row>
    <row r="7122">
      <c r="A7122" s="1" t="n">
        <v>7120</v>
      </c>
      <c r="B7122" t="inlineStr">
        <is>
          <t>KATLELTHNWGTEDDETQSYHNGNSDPR</t>
        </is>
      </c>
      <c r="C7122" t="inlineStr">
        <is>
          <t>Q04760</t>
        </is>
      </c>
      <c r="D7122" t="inlineStr">
        <is>
          <t>LGUL_HUMAN</t>
        </is>
      </c>
      <c r="E7122" t="inlineStr">
        <is>
          <t>MAEPQPPSGGLTDEAALSCCSDADPSTKDFLLQQTMLRVKDPKKSLDFYTRVLGMTLIQKCDFPIMKFSLYFLAYEDKNDIPKEKDEKIAWALSRKATLELTHNWGTEDDETQSYHNGNSDPRGFGHIGIAVPDVYSACKRFEELGVKFVKKPDDGKMKGLAFIQDPDGYWIEILNPNKMATLM</t>
        </is>
      </c>
      <c r="F7122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7122" t="inlineStr">
        <is>
          <t>3D-structure|Acetylation|Alternative splicing|Direct protein sequencing|Disulfide bond|Glutathionylation|Lyase|Metal-binding|Phosphoprotein|Reference proteome|Zinc</t>
        </is>
      </c>
      <c r="H7122" t="inlineStr">
        <is>
          <t>GO:0005737|GO:0005829|GO:0070062|GO:0005654|GO:0005886|GO:0004462|GO:0008270|GO:0005975|GO:0006749|GO:0009438|GO:0043066|GO:0030316|GO:0006357</t>
        </is>
      </c>
      <c r="I7122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7122" t="inlineStr"/>
      <c r="K7122" t="n">
        <v>184</v>
      </c>
      <c r="L7122" t="n">
        <v>96</v>
      </c>
      <c r="M7122" t="n">
        <v>123</v>
      </c>
      <c r="N7122" t="n">
        <v>95</v>
      </c>
      <c r="O7122" t="inlineStr">
        <is>
          <t>ALSR(95).(96)KATLELTHNWGTEDDETQSYHNGNSDPR</t>
        </is>
      </c>
      <c r="P7122" t="inlineStr">
        <is>
          <t>ALSRKATL</t>
        </is>
      </c>
      <c r="Q7122" t="inlineStr">
        <is>
          <t>Internal</t>
        </is>
      </c>
      <c r="R7122" t="inlineStr"/>
      <c r="S7122" t="inlineStr"/>
      <c r="T7122" t="inlineStr"/>
    </row>
    <row r="7123">
      <c r="A7123" s="1" t="n">
        <v>7121</v>
      </c>
      <c r="B7123" t="inlineStr">
        <is>
          <t>ADEVAPAKKAKPAMPQDSVPSPR</t>
        </is>
      </c>
      <c r="C7123" t="inlineStr">
        <is>
          <t>P53396</t>
        </is>
      </c>
      <c r="D7123" t="inlineStr">
        <is>
          <t>ACLY_HUMAN</t>
        </is>
      </c>
      <c r="E712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12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12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12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12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123" t="inlineStr"/>
      <c r="K7123" t="n">
        <v>1101</v>
      </c>
      <c r="L7123" t="n">
        <v>461</v>
      </c>
      <c r="M7123" t="n">
        <v>483</v>
      </c>
      <c r="N7123" t="n">
        <v>460</v>
      </c>
      <c r="O7123" t="inlineStr">
        <is>
          <t>SESR(460).(461)ADEVAPAKKAKPAMPQDSVPSPR</t>
        </is>
      </c>
      <c r="P7123" t="inlineStr">
        <is>
          <t>SESRADEV</t>
        </is>
      </c>
      <c r="Q7123" t="inlineStr">
        <is>
          <t>Internal</t>
        </is>
      </c>
      <c r="R7123" t="inlineStr"/>
      <c r="S7123" t="inlineStr"/>
      <c r="T7123" t="inlineStr"/>
    </row>
    <row r="7124">
      <c r="A7124" s="1" t="n">
        <v>7122</v>
      </c>
      <c r="B7124" t="inlineStr">
        <is>
          <t>YKDILPFDHSR</t>
        </is>
      </c>
      <c r="C7124" t="inlineStr">
        <is>
          <t>Q05209</t>
        </is>
      </c>
      <c r="D7124" t="inlineStr">
        <is>
          <t>PTN12_HUMAN</t>
        </is>
      </c>
      <c r="E7124" t="inlineStr">
        <is>
          <t>MEQVEILRKFIQRVQAMKSPDHNGEDNFARDFMRLRRLSTKYRTEKIYPTATGEKEENVKKNRYKDILPFDHSRVKLTLKTPSQDSDYINANFIKGVYGPKAYVATQGPLANTVIDFWRMIWEYNVVIIVMACREFEMGRKKCERYWPLYGEDPITFAPFKISCEDEQARTDYFIRTLLLEFQNESRRLYQFHYVNWPDHDVPSSFDSILDMISLMRKYQEHEDVPICIHCSAGCGRTGAICAIDYTWNLLKAGKIPEEFNVFNLIQEMRTQRHSAVQTKEQYELVHRAIAQLFEKQLQLYEIHGAQKIADGVNEINTENMVSSIEPEKQDSPPPKPPRTRSCLVEGDAKEEILQPPEPHPVPPILTPSPPSAFPTVTTVWQDNDRYHPKPVLHMVSSEQHSADLNRNYSKSTELPGKNESTIEQIDKKLERNLSFEIKKVPLQEGPKSFDGNTLLNRGHAIKIKSASPCIADKISKPQELSSDLNVGDTSQNSCVDCSVTQSNKVSVTPPEESQNSDTPPRPDRLPLDEKGHVTWSFHGPENAIPIPDLSEGNSSDINYQTRKTVSLTPSPTTQVETPDLVDHDNTSPLFRTPLSFTNPLHSDDSDSDERNSDGAVTQNKTNISTASATVSAATSTESISTRKVLPMSIARHNIAGTTHSGAEKDVDVSEDSPPPLPERTPESFVLASEHNTPVRSEWSELQSQERSEQKKSEGLITSENEKCDHPAGGIHYEMCIECPPTFSDKREQISENPTEATDIGFGNRCGKPKGPRDPPSEWT</t>
        </is>
      </c>
      <c r="F7124" t="inlineStr">
        <is>
          <t>RecName: Full=Tyrosine-protein phosphatase non-receptor type 12; EC=3.1.3.48 {ECO:0000269|PubMed:27134172, ECO:0000269|PubMed:8454633}; AltName: Full=PTP-PEST {ECO:0000303|PubMed:8454633}; AltName: Full=Protein-tyrosine phosphatase G1; Short=PTPG1;</t>
        </is>
      </c>
      <c r="G7124" t="inlineStr">
        <is>
          <t>3D-structure|Acetylation|Alternative splicing|Cell junction|Cell projection|Cytoplasm|Direct protein sequencing|Disease variant|Hydrolase|Phosphoprotein|Protein phosphatase|Reference proteome</t>
        </is>
      </c>
      <c r="H7124" t="inlineStr">
        <is>
          <t>GO:0042995|GO:0005737|GO:0005829|GO:0005925|GO:0005654|GO:0005634|GO:0002102|GO:0004726|GO:0004721|GO:0004725|GO:0017124|GO:0071364|GO:1901185|GO:2000587|GO:0035335|GO:0006470|GO:0042058|GO:0042246</t>
        </is>
      </c>
      <c r="I7124" t="inlineStr">
        <is>
          <t>C:cell projection|C:cytoplasm|C:cytosol|C:focal adhesion|C:nucleoplasm|C:nucleus|C:podosome|F:non-membrane spanning protein tyrosine phosphatase activity|F:phosphoprotein phosphatase activity|F:protein tyrosine phosphatase activity|F:SH3 domain binding|P:cellular response to epidermal growth factor stimulus|P:negative regulation of ERBB signaling pathway|P:negative regulation of platelet-derived growth factor receptor-beta signaling pathway|P:peptidyl-tyrosine dephosphorylation|P:protein dephosphorylation|P:regulation of epidermal growth factor receptor signaling pathway|P:tissue regeneration</t>
        </is>
      </c>
      <c r="J7124" t="inlineStr"/>
      <c r="K7124" t="n">
        <v>780</v>
      </c>
      <c r="L7124" t="n">
        <v>64</v>
      </c>
      <c r="M7124" t="n">
        <v>74</v>
      </c>
      <c r="N7124" t="n">
        <v>63</v>
      </c>
      <c r="O7124" t="inlineStr">
        <is>
          <t>KKNR(63).(64)YKDILPFDHSR</t>
        </is>
      </c>
      <c r="P7124" t="inlineStr">
        <is>
          <t>KKNRYKDI</t>
        </is>
      </c>
      <c r="Q7124" t="inlineStr">
        <is>
          <t>Internal</t>
        </is>
      </c>
      <c r="R7124" t="inlineStr"/>
      <c r="S7124" t="inlineStr"/>
      <c r="T7124" t="inlineStr"/>
    </row>
    <row r="7125">
      <c r="A7125" s="1" t="n">
        <v>7123</v>
      </c>
      <c r="B7125" t="inlineStr">
        <is>
          <t>DIKEKLCYV</t>
        </is>
      </c>
      <c r="C7125" t="inlineStr">
        <is>
          <t>P60709</t>
        </is>
      </c>
      <c r="D7125" t="inlineStr">
        <is>
          <t>ACTB_HUMAN</t>
        </is>
      </c>
      <c r="E712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125" t="inlineStr">
        <is>
          <t>RecName: Full=Actin, cytoplasmic 1; EC=3.6.4.- {ECO:0000250|UniProtKB:P68137}; AltName: Full=Beta-actin; Contains: RecName: Full=Actin, cytoplasmic 1, N-terminally processed;</t>
        </is>
      </c>
      <c r="G712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12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12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125" t="inlineStr"/>
      <c r="K7125" t="n">
        <v>375</v>
      </c>
      <c r="L7125" t="n">
        <v>211</v>
      </c>
      <c r="M7125" t="n">
        <v>219</v>
      </c>
      <c r="N7125" t="n">
        <v>210</v>
      </c>
      <c r="O7125" t="inlineStr">
        <is>
          <t>EIVR(210).(211)DIKEKLCYV</t>
        </is>
      </c>
      <c r="P7125" t="inlineStr">
        <is>
          <t>EIVRDIKE</t>
        </is>
      </c>
      <c r="Q7125" t="inlineStr">
        <is>
          <t>Internal</t>
        </is>
      </c>
      <c r="R7125" t="inlineStr"/>
      <c r="S7125" t="inlineStr"/>
      <c r="T7125" t="inlineStr"/>
    </row>
    <row r="7126">
      <c r="A7126" s="1" t="n">
        <v>7124</v>
      </c>
      <c r="B7126" t="inlineStr">
        <is>
          <t>LIFHKVQSSLGGR</t>
        </is>
      </c>
      <c r="C7126" t="inlineStr">
        <is>
          <t>P33121</t>
        </is>
      </c>
      <c r="D7126" t="inlineStr">
        <is>
          <t>ACSL1_HUMAN</t>
        </is>
      </c>
      <c r="E7126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7126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7126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7126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7126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7126" t="inlineStr"/>
      <c r="K7126" t="n">
        <v>698</v>
      </c>
      <c r="L7126" t="n">
        <v>415</v>
      </c>
      <c r="M7126" t="n">
        <v>427</v>
      </c>
      <c r="N7126" t="n">
        <v>414</v>
      </c>
      <c r="O7126" t="inlineStr">
        <is>
          <t>LWDR(414).(415)LIFHKVQSSLGGR</t>
        </is>
      </c>
      <c r="P7126" t="inlineStr">
        <is>
          <t>LWDRLIFH</t>
        </is>
      </c>
      <c r="Q7126" t="inlineStr">
        <is>
          <t>Internal</t>
        </is>
      </c>
      <c r="R7126" t="inlineStr"/>
      <c r="S7126" t="inlineStr"/>
      <c r="T7126" t="inlineStr"/>
    </row>
    <row r="7127">
      <c r="A7127" s="1" t="n">
        <v>7125</v>
      </c>
      <c r="B7127" t="inlineStr">
        <is>
          <t>LWTEIPTAITIKDYDSNLNASR</t>
        </is>
      </c>
      <c r="C7127" t="inlineStr">
        <is>
          <t>Q14573</t>
        </is>
      </c>
      <c r="D7127" t="inlineStr">
        <is>
          <t>ITPR3_HUMAN</t>
        </is>
      </c>
      <c r="E7127" t="inlineStr">
        <is>
          <t>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</t>
        </is>
      </c>
      <c r="F7127" t="inlineStr">
        <is>
          <t>RecName: Full=Inositol 1,4,5-trisphosphate receptor type 3; AltName: Full=IP3 receptor isoform 3; Short=IP3R 3; Short=InsP3R3; AltName: Full=Type 3 inositol 1,4,5-trisphosphate receptor; Short=Type 3 InsP3 receptor;</t>
        </is>
      </c>
      <c r="G7127" t="inlineStr">
        <is>
          <t>3D-structure|Calcium|Calcium channel|Calcium transport|Charcot-Marie-Tooth disease|Disease variant|Endoplasmic reticulum|Ion channel|Ion transport|Ligand-gated ion channel|Membrane|Neurodegeneration|Neuropathy|Phosphoprotein|Receptor|Reference proteome|Repeat|Transmembrane|Transmembrane helix|Transport</t>
        </is>
      </c>
      <c r="H7127" t="inlineStr">
        <is>
          <t>GO:0045177|GO:0005903|GO:0005737|GO:0098554|GO:0005783|GO:0005789|GO:0016020|GO:0043209|GO:0043025|GO:0005640|GO:0005730|GO:0005654|GO:0005886|GO:0031095|GO:0043235|GO:0016529|GO:0030667|GO:0005509|GO:0015278|GO:0043533|GO:0070679|GO:0005220|GO:0000822|GO:0035091|GO:0055074|GO:0007186|GO:0060291|GO:0007613|GO:0007204|GO:0051209|GO:0051592|GO:0050913|GO:0050916|GO:0050909|GO:0050917</t>
        </is>
      </c>
      <c r="I7127" t="inlineStr">
        <is>
          <t>C:apical part of cell|C:brush border|C:cytoplasm|C:cytoplasmic side of endoplasmic reticulum membrane|C:endoplasmic reticulum|C:endoplasmic reticulum membrane|C:membrane|C:myelin sheath|C:neuronal cell body|C:nuclear outer membrane|C:nucleolus|C:nucleoplasm|C:plasma membrane|C:platelet dense tubular network membrane|C:receptor complex|C:sarcoplasmic reticulum|C:secretory granule membrane|F:calcium ion binding|F:calcium-release channel activity|F:inositol 1,3,4,5 tetrakisphosphate binding|F:inositol 1,4,5 trisphosphate binding|F:inositol 1,4,5-trisphosphate-sensitive calcium-release channel activity|F:inositol hexakisphosphate binding|F:phosphatidylinositol binding|P:calcium ion homeostasis|P:G protein-coupled receptor signaling pathway|P:long-term synaptic potentiation|P:memory|P:positive regulation of cytosolic calcium ion concentration|P:release of sequestered calcium ion into cytosol|P:response to calcium ion|P:sensory perception of bitter taste|P:sensory perception of sweet taste|P:sensory perception of taste|P:sensory perception of umami taste</t>
        </is>
      </c>
      <c r="J7127" t="inlineStr"/>
      <c r="K7127" t="n">
        <v>2671</v>
      </c>
      <c r="L7127" t="n">
        <v>802</v>
      </c>
      <c r="M7127" t="n">
        <v>823</v>
      </c>
      <c r="N7127" t="n">
        <v>801</v>
      </c>
      <c r="O7127" t="inlineStr">
        <is>
          <t>KFAR(801).(802)LWTEIPTAITIKDYDSNLNASR</t>
        </is>
      </c>
      <c r="P7127" t="inlineStr">
        <is>
          <t>KFARLWTE</t>
        </is>
      </c>
      <c r="Q7127" t="inlineStr">
        <is>
          <t>Internal</t>
        </is>
      </c>
      <c r="R7127" t="inlineStr"/>
      <c r="S7127" t="inlineStr"/>
      <c r="T7127" t="inlineStr"/>
    </row>
    <row r="7128">
      <c r="A7128" s="1" t="n">
        <v>7126</v>
      </c>
      <c r="B7128" t="inlineStr">
        <is>
          <t>SDKGEELDNLIKMNKSLNR</t>
        </is>
      </c>
      <c r="C7128" t="inlineStr">
        <is>
          <t>O95171</t>
        </is>
      </c>
      <c r="D7128" t="inlineStr">
        <is>
          <t>SCEL_HUMAN</t>
        </is>
      </c>
      <c r="E7128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7128" t="inlineStr">
        <is>
          <t>RecName: Full=Sciellin;</t>
        </is>
      </c>
      <c r="G7128" t="inlineStr">
        <is>
          <t>Acetylation|Alternative splicing|Cytoplasm|Direct protein sequencing|LIM domain|Membrane|Metal-binding|Phosphoprotein|Reference proteome|Repeat|Zinc</t>
        </is>
      </c>
      <c r="H7128" t="inlineStr">
        <is>
          <t>GO:0001533|GO:0005737|GO:0070062|GO:0048471|GO:0046872|GO:0009792|GO:0008544|GO:0030216|GO:0090263|GO:0009612</t>
        </is>
      </c>
      <c r="I7128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7128" t="inlineStr"/>
      <c r="K7128" t="n">
        <v>688</v>
      </c>
      <c r="L7128" t="n">
        <v>248</v>
      </c>
      <c r="M7128" t="n">
        <v>266</v>
      </c>
      <c r="N7128" t="n">
        <v>247</v>
      </c>
      <c r="O7128" t="inlineStr">
        <is>
          <t>SLQR(247).(248)SDKGEELDNLIKMNKSLNR</t>
        </is>
      </c>
      <c r="P7128" t="inlineStr">
        <is>
          <t>SLQRSDKG</t>
        </is>
      </c>
      <c r="Q7128" t="inlineStr">
        <is>
          <t>Internal</t>
        </is>
      </c>
      <c r="R7128" t="inlineStr"/>
      <c r="S7128" t="inlineStr"/>
      <c r="T7128" t="inlineStr"/>
    </row>
    <row r="7129">
      <c r="A7129" s="1" t="n">
        <v>7127</v>
      </c>
      <c r="B7129" t="inlineStr">
        <is>
          <t>NQDLANLIKVNPAVIR</t>
        </is>
      </c>
      <c r="C7129" t="inlineStr">
        <is>
          <t>O95171</t>
        </is>
      </c>
      <c r="D7129" t="inlineStr">
        <is>
          <t>SCEL_HUMAN</t>
        </is>
      </c>
      <c r="E7129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7129" t="inlineStr">
        <is>
          <t>RecName: Full=Sciellin;</t>
        </is>
      </c>
      <c r="G7129" t="inlineStr">
        <is>
          <t>Acetylation|Alternative splicing|Cytoplasm|Direct protein sequencing|LIM domain|Membrane|Metal-binding|Phosphoprotein|Reference proteome|Repeat|Zinc</t>
        </is>
      </c>
      <c r="H7129" t="inlineStr">
        <is>
          <t>GO:0001533|GO:0005737|GO:0070062|GO:0048471|GO:0046872|GO:0009792|GO:0008544|GO:0030216|GO:0090263|GO:0009612</t>
        </is>
      </c>
      <c r="I7129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7129" t="inlineStr"/>
      <c r="K7129" t="n">
        <v>688</v>
      </c>
      <c r="L7129" t="n">
        <v>505</v>
      </c>
      <c r="M7129" t="n">
        <v>520</v>
      </c>
      <c r="N7129" t="n">
        <v>504</v>
      </c>
      <c r="O7129" t="inlineStr">
        <is>
          <t>NNQR(504).(505)NQDLANLIKVNPAVIR</t>
        </is>
      </c>
      <c r="P7129" t="inlineStr">
        <is>
          <t>NNQRNQDL</t>
        </is>
      </c>
      <c r="Q7129" t="inlineStr">
        <is>
          <t>Internal</t>
        </is>
      </c>
      <c r="R7129" t="inlineStr"/>
      <c r="S7129" t="inlineStr"/>
      <c r="T7129" t="inlineStr"/>
    </row>
    <row r="7130">
      <c r="A7130" s="1" t="n">
        <v>7128</v>
      </c>
      <c r="B7130" t="inlineStr">
        <is>
          <t>ESAATDVLQKKQEAESAVR</t>
        </is>
      </c>
      <c r="C7130" t="inlineStr">
        <is>
          <t>Q9NVH1</t>
        </is>
      </c>
      <c r="D7130" t="inlineStr">
        <is>
          <t>DJC11_HUMAN</t>
        </is>
      </c>
      <c r="E7130" t="inlineStr">
        <is>
          <t>MATALSEEELDNEDYYSLLNVRREASSEELKAAYRRLCMLYHPDKHRDPELKSQAERLFNLVHQAYEVLSDPQTRAIYDIYGKRGLEMEGWEVVERRRTPAEIREEFERLQREREERRLQQRTNPKGTISVGVDATDLFDRYDEEYEDVSGSSFPQIEINKMHISQSIEAPLTATDTAILSGSLSTQNGNGGGSINFALRRVTSAKGWGELEFGAGDLQGPLFGLKLFRNLTPRCFVTTNCALQFSSRGIRPGLTTVLARNLDKNTVGYLQWRWGIQSAMNTSIVRDTKTSHFTVALQLGIPHSFALISYQHKFQDDDQTRVKGSLKAGFFGTVVEYGAERKISRHSVLGAAVSVGVPQGVSLKVKLNRASQTYFFPIHLTDQLLPSAMFYATVGPLVVYFAMHRLIIKPYLRAQKEKELEKQRESAATDVLQKKQEAESAVRLMQESVRRIIEAEESRMGLIIVNAWYGKFVNDKSRKSEKVKVIDVTVPLQCLVKDSKLILTEASKAGLPGFYDPCVGEEKNLKVLYQFRGVLHQVMVLDSEALRIPKQSHRIDTDG</t>
        </is>
      </c>
      <c r="F7130" t="inlineStr">
        <is>
          <t>RecName: Full=DnaJ homolog subfamily C member 11;</t>
        </is>
      </c>
      <c r="G7130" t="inlineStr">
        <is>
          <t>Acetylation|Alternative splicing|Chaperone|Coiled coil|Membrane|Mitochondrion|Mitochondrion outer membrane|Phosphoprotein|Reference proteome</t>
        </is>
      </c>
      <c r="H7130" t="inlineStr">
        <is>
          <t>GO:0140275|GO:0005741|GO:0005739|GO:0016607|GO:0005654|GO:0001401|GO:0042407|GO:0007007</t>
        </is>
      </c>
      <c r="I7130" t="inlineStr">
        <is>
          <t>C:MIB complex|C:mitochondrial outer membrane|C:mitochondrion|C:nuclear speck|C:nucleoplasm|C:SAM complex|P:cristae formation|P:inner mitochondrial membrane organization</t>
        </is>
      </c>
      <c r="J7130" t="inlineStr"/>
      <c r="K7130" t="n">
        <v>559</v>
      </c>
      <c r="L7130" t="n">
        <v>425</v>
      </c>
      <c r="M7130" t="n">
        <v>443</v>
      </c>
      <c r="N7130" t="n">
        <v>424</v>
      </c>
      <c r="O7130" t="inlineStr">
        <is>
          <t>EKQR(424).(425)ESAATDVLQKKQEAESAVR</t>
        </is>
      </c>
      <c r="P7130" t="inlineStr">
        <is>
          <t>EKQRESAA</t>
        </is>
      </c>
      <c r="Q7130" t="inlineStr">
        <is>
          <t>Internal</t>
        </is>
      </c>
      <c r="R7130" t="inlineStr"/>
      <c r="S7130" t="inlineStr"/>
      <c r="T7130" t="inlineStr"/>
    </row>
    <row r="7131">
      <c r="A7131" s="1" t="n">
        <v>7129</v>
      </c>
      <c r="B7131" t="inlineStr">
        <is>
          <t>SEIDLNLIKCHFKKMYG</t>
        </is>
      </c>
      <c r="C7131" t="inlineStr">
        <is>
          <t>Q5VT79</t>
        </is>
      </c>
      <c r="D7131" t="inlineStr">
        <is>
          <t>AXA81_HUMAN</t>
        </is>
      </c>
      <c r="E7131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7131" t="inlineStr">
        <is>
          <t>RecName: Full=Annexin A8-like protein 1 {ECO:0000305};</t>
        </is>
      </c>
      <c r="G7131" t="inlineStr">
        <is>
          <t>Alternative splicing|Annexin|Calcium|Calcium/phospholipid-binding|Metal-binding|Reference proteome|Repeat</t>
        </is>
      </c>
      <c r="H7131" t="inlineStr">
        <is>
          <t>GO:0005737|GO:0042383|GO:0005509|GO:0005544|GO:0016197|GO:0007032|GO:1900138|GO:1900004</t>
        </is>
      </c>
      <c r="I7131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7131" t="inlineStr"/>
      <c r="K7131" t="n">
        <v>327</v>
      </c>
      <c r="L7131" t="n">
        <v>284</v>
      </c>
      <c r="M7131" t="n">
        <v>300</v>
      </c>
      <c r="N7131" t="n">
        <v>283</v>
      </c>
      <c r="O7131" t="inlineStr">
        <is>
          <t>IVSR(283).(284)SEIDLNLIKCHFKKMYG</t>
        </is>
      </c>
      <c r="P7131" t="inlineStr">
        <is>
          <t>IVSRSEID</t>
        </is>
      </c>
      <c r="Q7131" t="inlineStr">
        <is>
          <t>Internal</t>
        </is>
      </c>
      <c r="R7131" t="inlineStr"/>
      <c r="S7131" t="inlineStr"/>
      <c r="T7131" t="inlineStr"/>
    </row>
    <row r="7132">
      <c r="A7132" s="1" t="n">
        <v>7130</v>
      </c>
      <c r="B7132" t="inlineStr">
        <is>
          <t>AGDKDDITEPAVCALR</t>
        </is>
      </c>
      <c r="C7132" t="inlineStr">
        <is>
          <t>P14923</t>
        </is>
      </c>
      <c r="D7132" t="inlineStr">
        <is>
          <t>PLAK_HUMAN</t>
        </is>
      </c>
      <c r="E7132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7132" t="inlineStr">
        <is>
          <t>RecName: Full=Junction plakoglobin; AltName: Full=Catenin gamma; AltName: Full=Desmoplakin III; AltName: Full=Desmoplakin-3;</t>
        </is>
      </c>
      <c r="G7132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7132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7132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7132" t="inlineStr"/>
      <c r="K7132" t="n">
        <v>745</v>
      </c>
      <c r="L7132" t="n">
        <v>445</v>
      </c>
      <c r="M7132" t="n">
        <v>460</v>
      </c>
      <c r="N7132" t="n">
        <v>444</v>
      </c>
      <c r="O7132" t="inlineStr">
        <is>
          <t>AILR(444).(445)AGDKDDITEPAVCALR</t>
        </is>
      </c>
      <c r="P7132" t="inlineStr">
        <is>
          <t>AILRAGDK</t>
        </is>
      </c>
      <c r="Q7132" t="inlineStr">
        <is>
          <t>Internal</t>
        </is>
      </c>
      <c r="R7132" t="inlineStr"/>
      <c r="S7132" t="inlineStr"/>
      <c r="T7132" t="inlineStr"/>
    </row>
    <row r="7133">
      <c r="A7133" s="1" t="n">
        <v>7131</v>
      </c>
      <c r="B7133" t="inlineStr">
        <is>
          <t>SFVLAEKAAAYR</t>
        </is>
      </c>
      <c r="C7133" t="inlineStr">
        <is>
          <t>P49327</t>
        </is>
      </c>
      <c r="D7133" t="inlineStr">
        <is>
          <t>FAS_HUMAN</t>
        </is>
      </c>
      <c r="E713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13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13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13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13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133" t="inlineStr"/>
      <c r="K7133" t="n">
        <v>2511</v>
      </c>
      <c r="L7133" t="n">
        <v>2108</v>
      </c>
      <c r="M7133" t="n">
        <v>2119</v>
      </c>
      <c r="N7133" t="n">
        <v>2107</v>
      </c>
      <c r="O7133" t="inlineStr">
        <is>
          <t>MVLS(2107).(2108)SFVLAEKAAAYR</t>
        </is>
      </c>
      <c r="P7133" t="inlineStr">
        <is>
          <t>MVLSSFVL</t>
        </is>
      </c>
      <c r="Q7133" t="inlineStr">
        <is>
          <t>Internal</t>
        </is>
      </c>
      <c r="R7133" t="inlineStr"/>
      <c r="S7133" t="inlineStr"/>
      <c r="T7133" t="inlineStr"/>
    </row>
    <row r="7134">
      <c r="A7134" s="1" t="n">
        <v>7132</v>
      </c>
      <c r="B7134" t="inlineStr">
        <is>
          <t>ENNAVYAFLGLTAPPGSKEAEVQAKQQA</t>
        </is>
      </c>
      <c r="C7134" t="inlineStr">
        <is>
          <t>O75368</t>
        </is>
      </c>
      <c r="D7134" t="inlineStr">
        <is>
          <t>SH3L1_HUMAN</t>
        </is>
      </c>
      <c r="E7134" t="inlineStr">
        <is>
          <t>MVIRVYIASSSGSTAIKKKQQDVLGFLEANKIGFEEKDIAANEENRKWMRENVPENSRPATGYPLPPQIFNESQYRGDYDAFFEARENNAVYAFLGLTAPPGSKEAEVQAKQQA</t>
        </is>
      </c>
      <c r="F7134" t="inlineStr">
        <is>
          <t>RecName: Full=Adapter SH3BGRL {ECO:0000303|PubMed:34331014}; AltName: Full=SH3 domain-binding glutamic acid-rich-like protein 1 {ECO:0000305};</t>
        </is>
      </c>
      <c r="G7134" t="inlineStr">
        <is>
          <t>3D-structure|Cell membrane|Cytoplasm|Membrane|Reference proteome|SH3-binding</t>
        </is>
      </c>
      <c r="H7134" t="inlineStr">
        <is>
          <t>GO:0005737|GO:0005829|GO:0070062|GO:0005615|GO:0005634|GO:0005886|GO:0140517|GO:0017124|GO:1990756|GO:1904690|GO:0043161</t>
        </is>
      </c>
      <c r="I7134" t="inlineStr">
        <is>
          <t>C:cytoplasm|C:cytosol|C:extracellular exosome|C:extracellular space|C:nucleus|C:plasma membrane|F:protein-RNA adaptor activity|F:SH3 domain binding|F:ubiquitin ligase-substrate adaptor activity|P:positive regulation of cytoplasmic translational initiation|P:proteasome-mediated ubiquitin-dependent protein catabolic process</t>
        </is>
      </c>
      <c r="J7134" t="inlineStr"/>
      <c r="K7134" t="n">
        <v>114</v>
      </c>
      <c r="L7134" t="n">
        <v>87</v>
      </c>
      <c r="M7134" t="n">
        <v>114</v>
      </c>
      <c r="N7134" t="n">
        <v>86</v>
      </c>
      <c r="O7134" t="inlineStr">
        <is>
          <t>FEAR(86).(87)ENNAVYAFLGLTAPPGSKEAEVQAKQQA</t>
        </is>
      </c>
      <c r="P7134" t="inlineStr">
        <is>
          <t>FEARENNA</t>
        </is>
      </c>
      <c r="Q7134" t="inlineStr">
        <is>
          <t>Internal</t>
        </is>
      </c>
      <c r="R7134" t="inlineStr"/>
      <c r="S7134" t="inlineStr">
        <is>
          <t>S01.151</t>
        </is>
      </c>
      <c r="T7134" t="inlineStr">
        <is>
          <t>trypsin 1</t>
        </is>
      </c>
    </row>
    <row r="7135">
      <c r="A7135" s="1" t="n">
        <v>7133</v>
      </c>
      <c r="B7135" t="inlineStr">
        <is>
          <t>KHMLPSGFR</t>
        </is>
      </c>
      <c r="C7135" t="inlineStr">
        <is>
          <t>P62910</t>
        </is>
      </c>
      <c r="D7135" t="inlineStr">
        <is>
          <t>RL32_HUMAN</t>
        </is>
      </c>
      <c r="E7135" t="inlineStr">
        <is>
          <t>MAALRPLVKPKIVKKRTKKFIRHQSDRYVKIKRNWRKPRGIDNRVRRRFKGQILMPNIGYGSNKKTKHMLPSGFRKFLVHNVKELEVLLMCNKSYCAEIAHNVSSKNRKAIVERAAQLAIRVTNPNARLRSEENE</t>
        </is>
      </c>
      <c r="F7135" t="inlineStr">
        <is>
          <t>RecName: Full=Large ribosomal subunit protein eL32 {ECO:0000303|PubMed:24524803}; AltName: Full=60S ribosomal protein L32;</t>
        </is>
      </c>
      <c r="G7135" t="inlineStr">
        <is>
          <t>3D-structure|Cytoplasm|Direct protein sequencing|Isopeptide bond|Phosphoprotein|Reference proteome|Ribonucleoprotein|Ribosomal protein|Ubl conjugation</t>
        </is>
      </c>
      <c r="H7135" t="inlineStr">
        <is>
          <t>GO:0005737|GO:0005829|GO:0022625|GO:0022626|GO:0016020|GO:0042788|GO:0045202|GO:0003723|GO:0003735|GO:0002181|GO:0006412</t>
        </is>
      </c>
      <c r="I7135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7135" t="inlineStr"/>
      <c r="K7135" t="n">
        <v>135</v>
      </c>
      <c r="L7135" t="n">
        <v>67</v>
      </c>
      <c r="M7135" t="n">
        <v>75</v>
      </c>
      <c r="N7135" t="n">
        <v>66</v>
      </c>
      <c r="O7135" t="inlineStr">
        <is>
          <t>NKKT(66).(67)KHMLPSGFR</t>
        </is>
      </c>
      <c r="P7135" t="inlineStr">
        <is>
          <t>NKKTKHML</t>
        </is>
      </c>
      <c r="Q7135" t="inlineStr">
        <is>
          <t>Internal</t>
        </is>
      </c>
      <c r="R7135" t="inlineStr"/>
      <c r="S7135" t="inlineStr"/>
      <c r="T7135" t="inlineStr"/>
    </row>
    <row r="7136">
      <c r="A7136" s="1" t="n">
        <v>7134</v>
      </c>
      <c r="B7136" t="inlineStr">
        <is>
          <t>SEVTELR</t>
        </is>
      </c>
      <c r="C7136" t="inlineStr">
        <is>
          <t>P08779</t>
        </is>
      </c>
      <c r="D7136" t="inlineStr">
        <is>
          <t>K1C16_HUMAN</t>
        </is>
      </c>
      <c r="E7136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7136" t="inlineStr">
        <is>
          <t>RecName: Full=Keratin, type I cytoskeletal 16; AltName: Full=Cytokeratin-16; Short=CK-16; AltName: Full=Keratin-16; Short=K16;</t>
        </is>
      </c>
      <c r="G7136" t="inlineStr">
        <is>
          <t>Coiled coil|Direct protein sequencing|Disease variant|Ectodermal dysplasia|Intermediate filament|Keratin|Palmoplantar keratoderma|Reference proteome</t>
        </is>
      </c>
      <c r="H7136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7136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7136" t="inlineStr"/>
      <c r="K7136" t="n">
        <v>473</v>
      </c>
      <c r="L7136" t="n">
        <v>331</v>
      </c>
      <c r="M7136" t="n">
        <v>337</v>
      </c>
      <c r="N7136" t="n">
        <v>330</v>
      </c>
      <c r="O7136" t="inlineStr">
        <is>
          <t>QSSR(330).(331)SEVTELR</t>
        </is>
      </c>
      <c r="P7136" t="inlineStr">
        <is>
          <t>QSSRSEVT</t>
        </is>
      </c>
      <c r="Q7136" t="inlineStr">
        <is>
          <t>Internal</t>
        </is>
      </c>
      <c r="R7136" t="inlineStr"/>
      <c r="S7136" t="inlineStr"/>
      <c r="T7136" t="inlineStr"/>
    </row>
    <row r="7137">
      <c r="A7137" s="1" t="n">
        <v>7135</v>
      </c>
      <c r="B7137" t="inlineStr">
        <is>
          <t>SMQGFPFYDKPMR</t>
        </is>
      </c>
      <c r="C7137" t="inlineStr">
        <is>
          <t>P09012</t>
        </is>
      </c>
      <c r="D7137" t="inlineStr">
        <is>
          <t>SNRPA_HUMAN</t>
        </is>
      </c>
      <c r="E7137" t="inlineStr">
        <is>
          <t>MAVPETRPNHTIYINNLNEKIKKDELKKSLYAIFSQFGQILDILVSRSLKMRGQAFVIFKEVSSATNALRSMQGFPFYDKPMRIQYAKTDSDIIAKMKGTFVERDRKREKRKPKSQETPATKKAVQGGGATPVVGAVQGPVPGMPPMTQAPRIMHHMPGQPPYMPPPGMIPPPGLAPGQIPPGAMPPQQLMPGQMPPAQPLSENPPNHILFLTNLPEETNELMLSMLFNQFPGFKEVRLVPGRHDIAFVEFDNEVQAGAARDALQGFKITQNNAMKISFAKK</t>
        </is>
      </c>
      <c r="F7137" t="inlineStr">
        <is>
          <t>RecName: Full=U1 small nuclear ribonucleoprotein A; Short=U1 snRNP A; Short=U1-A; Short=U1A;</t>
        </is>
      </c>
      <c r="G7137" t="inlineStr">
        <is>
          <t>3D-structure|Acetylation|Direct protein sequencing|Methylation|mRNA processing|mRNA splicing|Nucleus|Phosphoprotein|Reference proteome|Repeat|Ribonucleoprotein|RNA-binding|Spliceosome</t>
        </is>
      </c>
      <c r="H7137" t="inlineStr">
        <is>
          <t>GO:0005654|GO:0005634|GO:0005681|GO:0005685|GO:0046540|GO:0003677|GO:0042802|GO:0003723|GO:0030619|GO:1990446|GO:0000398|GO:1900363</t>
        </is>
      </c>
      <c r="I7137" t="inlineStr">
        <is>
          <t>C:nucleoplasm|C:nucleus|C:spliceosomal complex|C:U1 snRNP|C:U4/U6 x U5 tri-snRNP complex|F:DNA binding|F:identical protein binding|F:RNA binding|F:U1 snRNA binding|F:U1 snRNP binding|P:mRNA splicing, via spliceosome|P:regulation of mRNA polyadenylation</t>
        </is>
      </c>
      <c r="J7137" t="inlineStr"/>
      <c r="K7137" t="n">
        <v>282</v>
      </c>
      <c r="L7137" t="n">
        <v>71</v>
      </c>
      <c r="M7137" t="n">
        <v>83</v>
      </c>
      <c r="N7137" t="n">
        <v>70</v>
      </c>
      <c r="O7137" t="inlineStr">
        <is>
          <t>NALR(70).(71)SMQGFPFYDKPMR</t>
        </is>
      </c>
      <c r="P7137" t="inlineStr">
        <is>
          <t>NALRSMQG</t>
        </is>
      </c>
      <c r="Q7137" t="inlineStr">
        <is>
          <t>Internal</t>
        </is>
      </c>
      <c r="R7137" t="inlineStr"/>
      <c r="S7137" t="inlineStr">
        <is>
          <t>S01.151</t>
        </is>
      </c>
      <c r="T7137" t="inlineStr">
        <is>
          <t>trypsin 1</t>
        </is>
      </c>
    </row>
    <row r="7138">
      <c r="A7138" s="1" t="n">
        <v>7136</v>
      </c>
      <c r="B7138" t="inlineStr">
        <is>
          <t>SGSPTVPIK</t>
        </is>
      </c>
      <c r="C7138" t="inlineStr">
        <is>
          <t>Q13557</t>
        </is>
      </c>
      <c r="D7138" t="inlineStr">
        <is>
          <t>KCC2D_HUMAN</t>
        </is>
      </c>
      <c r="E7138" t="inlineStr">
        <is>
          <t>MASTTTCTRFTDEYQLFEELGKGAFSVVRRCMKIPTGQEYAAKIINTKKLSARDHQKLEREARICRLLKHPNIVRLHDSISEEGFHYLVFDLVTGGELFEDIVAREYYSEADASHCIQQILESVNHCHLNGIVHRDLKPENLLLASKSKGAAVKLADFGLAIEVQGDQQAWFGFAGTPGYLSPEVLRKDPYGKPVDMWACGVILYILLVGYPPFWDEDQHRLYQQIKAGAYDFPSPEWDTVTPEAKDLINKMLTINPAKRITASEALKHPWICQRSTVASMMHRQETVDCLKKFNARRKLKGAILTTMLATRNFSAAKSLLKKPDGVKESTESSNTTIEDEDVKARKQEIIKVTEQLIEAINNGDFEAYTKICDPGLTAFEPEALGNLVEGMDFHRFYFENALSKSNKPIHTIILNPHVHLVGDDAACIAYIRLTQYMDGSGMPKTMQSEETRVWHRRDGKWQNVHFHRSGSPTVPIKPPCIPNGKENFSGGTSLWQNI</t>
        </is>
      </c>
      <c r="F7138" t="inlineStr">
        <is>
          <t>RecName: Full=Calcium/calmodulin-dependent protein kinase type II subunit delta; Short=CaM kinase II subunit delta; Short=CaMK-II subunit delta; EC=2.7.11.17;</t>
        </is>
      </c>
      <c r="G7138" t="inlineStr">
        <is>
          <t>3D-structure|Acetylation|Alternative splicing|ATP-binding|Calmodulin-binding|Cell membrane|Kinase|Membrane|Nucleotide-binding|Phosphoprotein|Reference proteome|Sarcoplasmic reticulum|Serine/threonine-protein kinase|Transferase</t>
        </is>
      </c>
      <c r="H7138" t="inlineStr">
        <is>
          <t>GO:0005954|GO:0005737|GO:0005829|GO:0030666|GO:0016020|GO:0043005|GO:0005654|GO:0005634|GO:0042383|GO:0033017|GO:0005524|GO:0005516|GO:0004683|GO:0042802|GO:0042803|GO:0106310|GO:0004674|GO:0019871|GO:0031432|GO:0044325|GO:0086003|GO:0071277|GO:0032469|GO:1902306|GO:2000650|GO:0018105|GO:0018107|GO:0010666|GO:0010613|GO:0046777|GO:0006468|GO:1902514|GO:0098901|GO:0098909|GO:0010881|GO:0010649|GO:1901844|GO:0001558|GO:0060341|GO:0008016|GO:0086091|GO:1901725|GO:0003254|GO:1901897|GO:0010880|GO:0060314|GO:0002026|GO:0006357|GO:0055119</t>
        </is>
      </c>
      <c r="I7138" t="inlineStr">
        <is>
          <t>C:calcium- and calmodulin-dependent protein kinase complex|C:cytoplasm|C:cytosol|C:endocytic vesicle membrane|C:membrane|C:neuron projection|C:nucleoplasm|C:nucleus|C:sarcolemma|C:sarcoplasmic reticulum membrane|F:ATP binding|F:calmodulin binding|F:calmodulin-dependent protein kinase activity|F:identical protein binding|F:protein homodimerization activity|F:protein serine kinase activity|F:protein serine/threonine kinase activity|F:sodium channel inhibitor activity|F:titin binding|F:transmembrane transporter binding|P:cardiac muscle cell contraction|P:cellular response to calcium ion|P:endoplasmic reticulum calcium ion homeostasis|P:negative regulation of sodium ion transmembrane transport|P:negative regulation of sodium ion transmembrane transporter activity|P:peptidyl-serine phosphorylation|P:peptidyl-threonine phosphorylation|P:positive regulation of cardiac muscle cell apoptotic process|P:positive regulation of cardiac muscle hypertrophy|P:protein autophosphorylation|P:protein phosphorylation|P:regulation of calcium ion transmembrane transport via high voltage-gated calcium channel|P:regulation of cardiac muscle cell action potential|P:regulation of cardiac muscle cell action potential involved in regulation of contraction|P:regulation of cardiac muscle contraction by regulation of the release of sequestered calcium ion|P:regulation of cell communication by electrical coupling|P:regulation of cell communication by electrical coupling involved in cardiac conduction|P:regulation of cell growth|P:regulation of cellular localization|P:regulation of heart contraction|P:regulation of heart rate by cardiac conduction|P:regulation of histone deacetylase activity|P:regulation of membrane depolarization|P:regulation of relaxation of cardiac muscle|P:regulation of release of sequestered calcium ion into cytosol by sarcoplasmic reticulum|P:regulation of ryanodine-sensitive calcium-release channel activity|P:regulation of the force of heart contraction|P:regulation of transcription by RNA polymerase II|P:relaxation of cardiac muscle</t>
        </is>
      </c>
      <c r="J7138" t="inlineStr"/>
      <c r="K7138" t="n">
        <v>499</v>
      </c>
      <c r="L7138" t="n">
        <v>470</v>
      </c>
      <c r="M7138" t="n">
        <v>478</v>
      </c>
      <c r="N7138" t="n">
        <v>469</v>
      </c>
      <c r="O7138" t="inlineStr">
        <is>
          <t>HFHR(469).(470)SGSPTVPIK</t>
        </is>
      </c>
      <c r="P7138" t="inlineStr">
        <is>
          <t>HFHRSGSP</t>
        </is>
      </c>
      <c r="Q7138" t="inlineStr">
        <is>
          <t>Internal</t>
        </is>
      </c>
      <c r="R7138" t="inlineStr"/>
      <c r="S7138" t="inlineStr"/>
      <c r="T7138" t="inlineStr"/>
    </row>
    <row r="7139">
      <c r="A7139" s="1" t="n">
        <v>7137</v>
      </c>
      <c r="B7139" t="inlineStr">
        <is>
          <t>QKITKEMDDFLQKLR</t>
        </is>
      </c>
      <c r="C7139" t="inlineStr">
        <is>
          <t>O15305</t>
        </is>
      </c>
      <c r="D7139" t="inlineStr">
        <is>
          <t>PMM2_HUMAN</t>
        </is>
      </c>
      <c r="E7139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7139" t="inlineStr">
        <is>
          <t>RecName: Full=Phosphomannomutase 2 {ECO:0000303|PubMed:9140401}; Short=PMM 2 {ECO:0000303|PubMed:9140401}; EC=5.4.2.8 {ECO:0000269|PubMed:16540464};</t>
        </is>
      </c>
      <c r="G7139" t="inlineStr">
        <is>
          <t>3D-structure|Acetylation|Alternative splicing|Congenital disorder of glycosylation|Cytoplasm|Disease variant|Isomerase|Magnesium|Metal-binding|Reference proteome</t>
        </is>
      </c>
      <c r="H7139" t="inlineStr">
        <is>
          <t>GO:0005829|GO:0043025|GO:0005654|GO:0046872|GO:0004615|GO:0009298|GO:0006013|GO:0006486|GO:0006487</t>
        </is>
      </c>
      <c r="I7139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7139" t="inlineStr"/>
      <c r="K7139" t="n">
        <v>246</v>
      </c>
      <c r="L7139" t="n">
        <v>22</v>
      </c>
      <c r="M7139" t="n">
        <v>36</v>
      </c>
      <c r="N7139" t="n">
        <v>21</v>
      </c>
      <c r="O7139" t="inlineStr">
        <is>
          <t>TAPR(21).(22)QKITKEMDDFLQKLR</t>
        </is>
      </c>
      <c r="P7139" t="inlineStr">
        <is>
          <t>TAPRQKIT</t>
        </is>
      </c>
      <c r="Q7139" t="inlineStr">
        <is>
          <t>Internal</t>
        </is>
      </c>
      <c r="R7139" t="inlineStr"/>
      <c r="S7139" t="inlineStr"/>
      <c r="T7139" t="inlineStr"/>
    </row>
    <row r="7140">
      <c r="A7140" s="1" t="n">
        <v>7138</v>
      </c>
      <c r="B7140" t="inlineStr">
        <is>
          <t>KQLDTLGNDKGR</t>
        </is>
      </c>
      <c r="C7140" t="inlineStr">
        <is>
          <t>P19013</t>
        </is>
      </c>
      <c r="D7140" t="inlineStr">
        <is>
          <t>K2C4_HUMAN</t>
        </is>
      </c>
      <c r="E7140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7140" t="inlineStr">
        <is>
          <t>RecName: Full=Keratin, type II cytoskeletal 4; AltName: Full=Cytokeratin-4; Short=CK-4; AltName: Full=Keratin-4; Short=K4; AltName: Full=Type-II keratin Kb4;</t>
        </is>
      </c>
      <c r="G7140" t="inlineStr">
        <is>
          <t>Coiled coil|Disease variant|Intermediate filament|Keratin|Methylation|Reference proteome</t>
        </is>
      </c>
      <c r="H7140" t="inlineStr">
        <is>
          <t>GO:0009986|GO:0005829|GO:0005882|GO:0045111|GO:0045095|GO:0005634|GO:0030280|GO:0007010|GO:0030855|GO:0045109|GO:0031424|GO:0050680</t>
        </is>
      </c>
      <c r="I7140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7140" t="inlineStr"/>
      <c r="K7140" t="n">
        <v>520</v>
      </c>
      <c r="L7140" t="n">
        <v>197</v>
      </c>
      <c r="M7140" t="n">
        <v>208</v>
      </c>
      <c r="N7140" t="n">
        <v>196</v>
      </c>
      <c r="O7140" t="inlineStr">
        <is>
          <t>SVLR(196).(197)KQLDTLGNDKGR</t>
        </is>
      </c>
      <c r="P7140" t="inlineStr">
        <is>
          <t>SVLRKQLD</t>
        </is>
      </c>
      <c r="Q7140" t="inlineStr">
        <is>
          <t>Internal</t>
        </is>
      </c>
      <c r="R7140" t="inlineStr"/>
      <c r="S7140" t="inlineStr"/>
      <c r="T7140" t="inlineStr"/>
    </row>
    <row r="7141">
      <c r="A7141" s="1" t="n">
        <v>7139</v>
      </c>
      <c r="B7141" t="inlineStr">
        <is>
          <t>NKTGLLGIFWKCAR</t>
        </is>
      </c>
      <c r="C7141" t="inlineStr">
        <is>
          <t>Q8TBQ9</t>
        </is>
      </c>
      <c r="D7141" t="inlineStr">
        <is>
          <t>KISHA_HUMAN</t>
        </is>
      </c>
      <c r="E7141" t="inlineStr">
        <is>
          <t>MSAIFNFQSLLTVILLLICTCAYIRSLAPSLLDRNKTGLLGIFWKCARIGERKSPYVAVCCIVMAFSILFIQ</t>
        </is>
      </c>
      <c r="F7141" t="inlineStr">
        <is>
          <t>RecName: Full=Protein kish-A; AltName: Full=Transmembrane protein 167; AltName: Full=Transmembrane protein 167A; Flags: Precursor;</t>
        </is>
      </c>
      <c r="G7141" t="inlineStr">
        <is>
          <t>Glycoprotein|Golgi apparatus|Membrane|Reference proteome|Signal|Transmembrane|Transmembrane helix</t>
        </is>
      </c>
      <c r="H7141" t="inlineStr">
        <is>
          <t>GO:0005794|GO:0000139|GO:0045054|GO:0046907|GO:0009306</t>
        </is>
      </c>
      <c r="I7141" t="inlineStr">
        <is>
          <t>C:Golgi apparatus|C:Golgi membrane|P:constitutive secretory pathway|P:intracellular transport|P:protein secretion</t>
        </is>
      </c>
      <c r="J7141" t="inlineStr"/>
      <c r="K7141" t="n">
        <v>72</v>
      </c>
      <c r="L7141" t="n">
        <v>35</v>
      </c>
      <c r="M7141" t="n">
        <v>48</v>
      </c>
      <c r="N7141" t="n">
        <v>34</v>
      </c>
      <c r="O7141" t="inlineStr">
        <is>
          <t>LLDR(34).(35)NKTGLLGIFWKCAR</t>
        </is>
      </c>
      <c r="P7141" t="inlineStr">
        <is>
          <t>LLDRNKTG</t>
        </is>
      </c>
      <c r="Q7141" t="inlineStr">
        <is>
          <t>Internal</t>
        </is>
      </c>
      <c r="R7141" t="inlineStr"/>
      <c r="S7141" t="inlineStr"/>
      <c r="T7141" t="inlineStr"/>
    </row>
    <row r="7142">
      <c r="A7142" s="1" t="n">
        <v>7140</v>
      </c>
      <c r="B7142" t="inlineStr">
        <is>
          <t>NVCFKVKTTAPR</t>
        </is>
      </c>
      <c r="C7142" t="inlineStr">
        <is>
          <t>O95292</t>
        </is>
      </c>
      <c r="D7142" t="inlineStr">
        <is>
          <t>VAPB_HUMAN</t>
        </is>
      </c>
      <c r="E7142" t="inlineStr">
        <is>
          <t>MAKVEQVLSLEPQHELKFRGPFTDVVTTNLKLGNPTDRNVCFKVKTTAPRRYCVRPNSGIIDAGASINVSVMLQPFDYDPNEKSKHKFMVQSMFAPTDTSDMEAVWKEAKPEDLMDSKLRCVFELPAENDKPHDVEINKIISTTASKTETPIVSKSLSSSLDDTEVKKVMEECKRLQGEVQRLREENKQFKEEDGLRMRKTVQSNSPISALAPTGKEEGLSTRLLALVVLFFIVGVIIGKIAL</t>
        </is>
      </c>
      <c r="F7142" t="inlineStr">
        <is>
          <t>RecName: Full=Vesicle-associated membrane protein-associated protein B/C {ECO:0000305}; Short=VAMP-B/VAMP-C; Short=VAMP-associated protein B/C; Short=VAP-B/VAP-C;</t>
        </is>
      </c>
      <c r="G7142" t="inlineStr">
        <is>
          <t>3D-structure|Acetylation|Alternative splicing|Amyotrophic lateral sclerosis|Coiled coil|Direct protein sequencing|Disease variant|Endoplasmic reticulum|Host-virus interaction|Isopeptide bond|Membrane|Neurodegeneration|Phosphoprotein|Reference proteome|Transmembrane|Transmembrane helix|Ubl conjugation|Unfolded protein response</t>
        </is>
      </c>
      <c r="H7142" t="inlineStr">
        <is>
          <t>GO:0005737|GO:0005783|GO:0005789|GO:0005794|GO:0005886|GO:0048487|GO:0045296|GO:0019899|GO:0033149|GO:0008017|GO:0046982|GO:0042803|GO:0090114|GO:0090158|GO:0007029|GO:0006888|GO:0030968|GO:0061817|GO:0006874|GO:0036498|GO:0044830|GO:0044828|GO:0046725|GO:0044829|GO:0045070|GO:0044790|GO:0019076</t>
        </is>
      </c>
      <c r="I7142" t="inlineStr">
        <is>
          <t>C:cytoplasm|C:endoplasmic reticulum|C:endoplasmic reticulum membrane|C:Golgi apparatus|C:plasma membrane|F:beta-tubulin binding|F:cadherin binding|F:enzyme binding|F:FFAT motif binding|F:microtubule binding|F:protein heterodimerization activity|F:protein homodimerization activity|P:COPII-coated vesicle budding|P:endoplasmic reticulum membrane organization|P:endoplasmic reticulum organization|P:endoplasmic reticulum to Golgi vesicle-mediated transport|P:endoplasmic reticulum unfolded protein response|P:endoplasmic reticulum-plasma membrane tethering|P:intracellular calcium ion homeostasis|P:IRE1-mediated unfolded protein response|P:modulation by host of viral RNA genome replication|P:negative regulation by host of viral genome replication|P:negative regulation by virus of viral protein levels in host cell|P:positive regulation by host of viral genome replication|P:positive regulation of viral genome replication|P:suppression of viral release by host|P:viral release from host cell</t>
        </is>
      </c>
      <c r="J7142" t="inlineStr"/>
      <c r="K7142" t="n">
        <v>243</v>
      </c>
      <c r="L7142" t="n">
        <v>39</v>
      </c>
      <c r="M7142" t="n">
        <v>50</v>
      </c>
      <c r="N7142" t="n">
        <v>38</v>
      </c>
      <c r="O7142" t="inlineStr">
        <is>
          <t>PTDR(38).(39)NVCFKVKTTAPR</t>
        </is>
      </c>
      <c r="P7142" t="inlineStr">
        <is>
          <t>PTDRNVCF</t>
        </is>
      </c>
      <c r="Q7142" t="inlineStr">
        <is>
          <t>Internal</t>
        </is>
      </c>
      <c r="R7142" t="inlineStr"/>
      <c r="S7142" t="inlineStr"/>
      <c r="T7142" t="inlineStr"/>
    </row>
    <row r="7143">
      <c r="A7143" s="1" t="n">
        <v>7141</v>
      </c>
      <c r="B7143" t="inlineStr">
        <is>
          <t>LFKEVDGEGKPYYEVR</t>
        </is>
      </c>
      <c r="C7143" t="inlineStr">
        <is>
          <t>Q9NY33</t>
        </is>
      </c>
      <c r="D7143" t="inlineStr">
        <is>
          <t>DPP3_HUMAN</t>
        </is>
      </c>
      <c r="E7143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7143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7143" t="inlineStr">
        <is>
          <t>3D-structure|Acetylation|Alternative splicing|Aminopeptidase|Cytoplasm|Direct protein sequencing|Hydrolase|Metal-binding|Metalloprotease|Protease|Reference proteome|Zinc</t>
        </is>
      </c>
      <c r="H7143" t="inlineStr">
        <is>
          <t>GO:0005737|GO:0005829|GO:0070062|GO:0004177|GO:0008239|GO:0008235|GO:0008270|GO:0030163|GO:0006508</t>
        </is>
      </c>
      <c r="I7143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7143" t="inlineStr"/>
      <c r="K7143" t="n">
        <v>737</v>
      </c>
      <c r="L7143" t="n">
        <v>200</v>
      </c>
      <c r="M7143" t="n">
        <v>215</v>
      </c>
      <c r="N7143" t="n">
        <v>199</v>
      </c>
      <c r="O7143" t="inlineStr">
        <is>
          <t>YNTR(199).(200)LFKEVDGEGKPYYEVR</t>
        </is>
      </c>
      <c r="P7143" t="inlineStr">
        <is>
          <t>YNTRLFKE</t>
        </is>
      </c>
      <c r="Q7143" t="inlineStr">
        <is>
          <t>Internal</t>
        </is>
      </c>
      <c r="R7143" t="inlineStr"/>
      <c r="S7143" t="inlineStr"/>
      <c r="T7143" t="inlineStr"/>
    </row>
    <row r="7144">
      <c r="A7144" s="1" t="n">
        <v>7142</v>
      </c>
      <c r="B7144" t="inlineStr">
        <is>
          <t>QKVKELVEFAQDDDRLR</t>
        </is>
      </c>
      <c r="C7144" t="inlineStr">
        <is>
          <t>Q14677</t>
        </is>
      </c>
      <c r="D7144" t="inlineStr">
        <is>
          <t>EPN4_HUMAN</t>
        </is>
      </c>
      <c r="E7144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7144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7144" t="inlineStr">
        <is>
          <t>3D-structure|Alternative splicing|Cytoplasm|Cytoplasmic vesicle|Direct protein sequencing|Endocytosis|Lipid-binding|Membrane|Phosphoprotein|Reference proteome</t>
        </is>
      </c>
      <c r="H7144" t="inlineStr">
        <is>
          <t>GO:0030125|GO:0005829|GO:0005768|GO:0005794|GO:0043231|GO:0016020|GO:0005654|GO:0048471|GO:0005886|GO:0045296|GO:0030276|GO:0005543|GO:0048268|GO:0006897</t>
        </is>
      </c>
      <c r="I7144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7144" t="inlineStr"/>
      <c r="K7144" t="n">
        <v>625</v>
      </c>
      <c r="L7144" t="n">
        <v>130</v>
      </c>
      <c r="M7144" t="n">
        <v>146</v>
      </c>
      <c r="N7144" t="n">
        <v>129</v>
      </c>
      <c r="O7144" t="inlineStr">
        <is>
          <t>INIR(129).(130)QKVKELVEFAQDDDRLR</t>
        </is>
      </c>
      <c r="P7144" t="inlineStr">
        <is>
          <t>INIRQKVK</t>
        </is>
      </c>
      <c r="Q7144" t="inlineStr">
        <is>
          <t>Internal</t>
        </is>
      </c>
      <c r="R7144" t="inlineStr"/>
      <c r="S7144" t="inlineStr"/>
      <c r="T7144" t="inlineStr"/>
    </row>
    <row r="7145">
      <c r="A7145" s="1" t="n">
        <v>7143</v>
      </c>
      <c r="B7145" t="inlineStr">
        <is>
          <t>LEGWEVFAKPKV</t>
        </is>
      </c>
      <c r="C7145" t="inlineStr">
        <is>
          <t>Q86Y39</t>
        </is>
      </c>
      <c r="D7145" t="inlineStr">
        <is>
          <t>NDUAB_HUMAN</t>
        </is>
      </c>
      <c r="E7145" t="inlineStr">
        <is>
          <t>MAPKVFRQYWDIPDGTDCHRKAYSTTSIASVAGLTAAAYRVTLNPPGTFLEGVAKVGQYTFTAAAVGAVFGLTTCISAHVREKPDDPLNYFLGGCAGGLTLGARTHNYGIGAAACVYFGIAASLVKMGRLEGWEVFAKPKV</t>
        </is>
      </c>
      <c r="F7145" t="inlineStr">
        <is>
          <t>RecName: Full=NADH dehydrogenase [ubiquinone] 1 alpha subcomplex subunit 11; AltName: Full=Complex I-B14.7; Short=CI-B14.7; AltName: Full=NADH-ubiquinone oxidoreductase subunit B14.7;</t>
        </is>
      </c>
      <c r="G7145" t="inlineStr">
        <is>
          <t>3D-structure|Acetylation|Alternative splicing|Direct protein sequencing|Electron transport|Membrane|Mitochondrion|Mitochondrion inner membrane|Primary mitochondrial disease|Reference proteome|Respiratory chain|Transmembrane|Transmembrane helix|Transport</t>
        </is>
      </c>
      <c r="H7145" t="inlineStr">
        <is>
          <t>GO:0005743|GO:0005747|GO:0005739|GO:0009060|GO:0032981|GO:0042776</t>
        </is>
      </c>
      <c r="I7145" t="inlineStr">
        <is>
          <t>C:mitochondrial inner membrane|C:mitochondrial respiratory chain complex I|C:mitochondrion|P:aerobic respiration|P:mitochondrial respiratory chain complex I assembly|P:proton motive force-driven mitochondrial ATP synthesis</t>
        </is>
      </c>
      <c r="J7145" t="inlineStr"/>
      <c r="K7145" t="n">
        <v>141</v>
      </c>
      <c r="L7145" t="n">
        <v>130</v>
      </c>
      <c r="M7145" t="n">
        <v>141</v>
      </c>
      <c r="N7145" t="n">
        <v>129</v>
      </c>
      <c r="O7145" t="inlineStr">
        <is>
          <t>KMGR(129).(130)LEGWEVFAKPKV</t>
        </is>
      </c>
      <c r="P7145" t="inlineStr">
        <is>
          <t>KMGRLEGW</t>
        </is>
      </c>
      <c r="Q7145" t="inlineStr">
        <is>
          <t>Internal</t>
        </is>
      </c>
      <c r="R7145" t="inlineStr"/>
      <c r="S7145" t="inlineStr"/>
      <c r="T7145" t="inlineStr"/>
    </row>
    <row r="7146">
      <c r="A7146" s="1" t="n">
        <v>7144</v>
      </c>
      <c r="B7146" t="inlineStr">
        <is>
          <t>MEPPASKVPEVPTAPATDAAPKR</t>
        </is>
      </c>
      <c r="C7146" t="inlineStr">
        <is>
          <t>Q9UHD8</t>
        </is>
      </c>
      <c r="D7146" t="inlineStr">
        <is>
          <t>SEPT9_HUMAN</t>
        </is>
      </c>
      <c r="E7146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7146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7146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7146" t="inlineStr">
        <is>
          <t>GO:0015629|GO:0005930|GO:0032153|GO:0005737|GO:0005874|GO:0015630|GO:0097730|GO:0048471|GO:0031105|GO:0005940|GO:0001725|GO:0045296|GO:0005525|GO:0003924|GO:0060090|GO:0061640|GO:1902857</t>
        </is>
      </c>
      <c r="I7146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7146" t="inlineStr"/>
      <c r="K7146" t="n">
        <v>586</v>
      </c>
      <c r="L7146" t="n">
        <v>165</v>
      </c>
      <c r="M7146" t="n">
        <v>187</v>
      </c>
      <c r="N7146" t="n">
        <v>164</v>
      </c>
      <c r="O7146" t="inlineStr">
        <is>
          <t>AHRR(164).(165)MEPPASKVPEVPTAPATDAAPKR</t>
        </is>
      </c>
      <c r="P7146" t="inlineStr">
        <is>
          <t>AHRRMEPP</t>
        </is>
      </c>
      <c r="Q7146" t="inlineStr">
        <is>
          <t>Internal</t>
        </is>
      </c>
      <c r="R7146" t="inlineStr"/>
      <c r="S7146" t="inlineStr">
        <is>
          <t>C01.032</t>
        </is>
      </c>
      <c r="T7146" t="inlineStr">
        <is>
          <t>cathepsin L</t>
        </is>
      </c>
    </row>
    <row r="7147">
      <c r="A7147" s="1" t="n">
        <v>7145</v>
      </c>
      <c r="B7147" t="inlineStr">
        <is>
          <t>AVNYFSKVKQLPLVKPYLR</t>
        </is>
      </c>
      <c r="C7147" t="inlineStr">
        <is>
          <t>Q00610</t>
        </is>
      </c>
      <c r="D7147" t="inlineStr">
        <is>
          <t>CLH1_HUMAN</t>
        </is>
      </c>
      <c r="E714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147" t="inlineStr">
        <is>
          <t>RecName: Full=Clathrin heavy chain 1 {ECO:0000303|PubMed:26822784, ECO:0000303|PubMed:29100083}; AltName: Full=Clathrin heavy chain on chromosome 17; Short=CLH-17;</t>
        </is>
      </c>
      <c r="G714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14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14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147" t="inlineStr"/>
      <c r="K7147" t="n">
        <v>1675</v>
      </c>
      <c r="L7147" t="n">
        <v>1435</v>
      </c>
      <c r="M7147" t="n">
        <v>1453</v>
      </c>
      <c r="N7147" t="n">
        <v>1434</v>
      </c>
      <c r="O7147" t="inlineStr">
        <is>
          <t>DHTR(1434).(1435)AVNYFSKVKQLPLVKPYLR</t>
        </is>
      </c>
      <c r="P7147" t="inlineStr">
        <is>
          <t>DHTRAVNY</t>
        </is>
      </c>
      <c r="Q7147" t="inlineStr">
        <is>
          <t>Internal</t>
        </is>
      </c>
      <c r="R7147" t="inlineStr"/>
      <c r="S7147" t="inlineStr"/>
      <c r="T7147" t="inlineStr"/>
    </row>
    <row r="7148">
      <c r="A7148" s="1" t="n">
        <v>7146</v>
      </c>
      <c r="B7148" t="inlineStr">
        <is>
          <t>SSQSSSQQFSGIGR</t>
        </is>
      </c>
      <c r="C7148" t="inlineStr">
        <is>
          <t>Q92841</t>
        </is>
      </c>
      <c r="D7148" t="inlineStr">
        <is>
          <t>DDX17_HUMAN</t>
        </is>
      </c>
      <c r="E714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714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714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714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714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7148" t="inlineStr"/>
      <c r="K7148" t="n">
        <v>729</v>
      </c>
      <c r="L7148" t="n">
        <v>671</v>
      </c>
      <c r="M7148" t="n">
        <v>684</v>
      </c>
      <c r="N7148" t="n">
        <v>670</v>
      </c>
      <c r="O7148" t="inlineStr">
        <is>
          <t>STGR(670).(671)SSQSSSQQFSGIGR</t>
        </is>
      </c>
      <c r="P7148" t="inlineStr">
        <is>
          <t>STGRSSQS</t>
        </is>
      </c>
      <c r="Q7148" t="inlineStr">
        <is>
          <t>Internal</t>
        </is>
      </c>
      <c r="R7148" t="inlineStr"/>
      <c r="S7148" t="inlineStr">
        <is>
          <t>S01.151</t>
        </is>
      </c>
      <c r="T7148" t="inlineStr">
        <is>
          <t>trypsin 1</t>
        </is>
      </c>
    </row>
    <row r="7149">
      <c r="A7149" s="1" t="n">
        <v>7147</v>
      </c>
      <c r="B7149" t="inlineStr">
        <is>
          <t>KLLEGEEYR</t>
        </is>
      </c>
      <c r="C7149" t="inlineStr">
        <is>
          <t>P12035</t>
        </is>
      </c>
      <c r="D7149" t="inlineStr">
        <is>
          <t>K2C3_HUMAN</t>
        </is>
      </c>
      <c r="E7149" t="inlineStr">
        <is>
          <t>MSRQASKTSGGGSQGFSGRSAVVSGSSRMSCVAHSGGAGGGAYGFRSGAGGFGSRSLYNLGGNKSISISVAAGGSRAGGFGGGRSSCAFAGGYGGGFGSGYGGGFGGGFGGGRGMGGGFGGAGGFGGAGGFGGAGGFGGPGGFGGSGGFGGPGSLGSPGGFGPGGFPGGIQEVTINQSLLQPLNVEIDPQIGQVKAQEREQIKTLNNKFASFIDKVRFLEQQNKVLETKWNLLQQQGTSSISGTNNLEPLFENHINYLRSYLDNILGERGRLDSELKNMEDLVEDFKKKYEDEINKRTAAENEFVTLKKDVDSAYMNKVELQAKVDALIDEIDFLRTLYDAELSQMQSHISDTSVVLSMDNNRSLDLDSIIAEVRAQYEDIAQRSKAEAEALYQTKLGELQTTAGRHGDDLRNTKSEIIELNRMIQRLRAEIEGVKKQNANLQTAIAEAEQHGEMALKDANAKLQELQAALQQAKDDLARLLRDYQELMNVKLALDVEIATYRKLLEGEEYRMSGECPSAVSISVVSSSTTSASAGGYGGGYGGGMGGGLGGGFSAGGGSGSGFGRGGGGGIGGGFGGGSSGFSGGSGFGSISGARYGVSGGGFSSASNRGGSIKFSQSSQSSQRYSR</t>
        </is>
      </c>
      <c r="F7149" t="inlineStr">
        <is>
          <t>RecName: Full=Keratin, type II cytoskeletal 3; AltName: Full=65 kDa cytokeratin; AltName: Full=Cytokeratin-3; Short=CK-3; AltName: Full=Keratin-3; Short=K3; AltName: Full=Type-II keratin Kb3;</t>
        </is>
      </c>
      <c r="G7149" t="inlineStr">
        <is>
          <t>Coiled coil|Corneal dystrophy|Disease variant|Intermediate filament|Keratin|Methylation|Phosphoprotein|Reference proteome</t>
        </is>
      </c>
      <c r="H7149" t="inlineStr">
        <is>
          <t>GO:0005829|GO:0070062|GO:0005882|GO:0045095|GO:0030280|GO:0030855|GO:0045104|GO:0045109|GO:0031424</t>
        </is>
      </c>
      <c r="I7149" t="inlineStr">
        <is>
          <t>C:cytosol|C:extracellular exosome|C:intermediate filament|C:keratin filament|F:structural constituent of skin epidermis|P:epithelial cell differentiation|P:intermediate filament cytoskeleton organization|P:intermediate filament organization|P:keratinization</t>
        </is>
      </c>
      <c r="J7149" t="inlineStr"/>
      <c r="K7149" t="n">
        <v>628</v>
      </c>
      <c r="L7149" t="n">
        <v>504</v>
      </c>
      <c r="M7149" t="n">
        <v>512</v>
      </c>
      <c r="N7149" t="n">
        <v>503</v>
      </c>
      <c r="O7149" t="inlineStr">
        <is>
          <t>ATYR(503).(504)KLLEGEEYR</t>
        </is>
      </c>
      <c r="P7149" t="inlineStr">
        <is>
          <t>ATYRKLLE</t>
        </is>
      </c>
      <c r="Q7149" t="inlineStr">
        <is>
          <t>Internal</t>
        </is>
      </c>
      <c r="R7149" t="inlineStr"/>
      <c r="S7149" t="inlineStr"/>
      <c r="T7149" t="inlineStr"/>
    </row>
    <row r="7150">
      <c r="A7150" s="1" t="n">
        <v>7148</v>
      </c>
      <c r="B7150" t="inlineStr">
        <is>
          <t>NPHLNKDLAFTLEER</t>
        </is>
      </c>
      <c r="C7150" t="inlineStr">
        <is>
          <t>P48163</t>
        </is>
      </c>
      <c r="D7150" t="inlineStr">
        <is>
          <t>MAOX_HUMAN</t>
        </is>
      </c>
      <c r="E7150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7150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7150" t="inlineStr">
        <is>
          <t>3D-structure|Acetylation|Alternative splicing|Cytoplasm|Metal-binding|NADP|Oxidoreductase|Phosphoprotein|Reference proteome</t>
        </is>
      </c>
      <c r="H7150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7150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7150" t="inlineStr"/>
      <c r="K7150" t="n">
        <v>572</v>
      </c>
      <c r="L7150" t="n">
        <v>21</v>
      </c>
      <c r="M7150" t="n">
        <v>35</v>
      </c>
      <c r="N7150" t="n">
        <v>20</v>
      </c>
      <c r="O7150" t="inlineStr">
        <is>
          <t>LLTR(20).(21)NPHLNKDLAFTLEER</t>
        </is>
      </c>
      <c r="P7150" t="inlineStr">
        <is>
          <t>LLTRNPHL</t>
        </is>
      </c>
      <c r="Q7150" t="inlineStr">
        <is>
          <t>Internal</t>
        </is>
      </c>
      <c r="R7150" t="inlineStr"/>
      <c r="S7150" t="inlineStr"/>
      <c r="T7150" t="inlineStr"/>
    </row>
    <row r="7151">
      <c r="A7151" s="1" t="n">
        <v>7149</v>
      </c>
      <c r="B7151" t="inlineStr">
        <is>
          <t>QKGQSGLVWR</t>
        </is>
      </c>
      <c r="C7151" t="inlineStr">
        <is>
          <t>P20930</t>
        </is>
      </c>
      <c r="D7151" t="inlineStr">
        <is>
          <t>FILA_HUMAN</t>
        </is>
      </c>
      <c r="E7151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7151" t="inlineStr">
        <is>
          <t>RecName: Full=Filaggrin;</t>
        </is>
      </c>
      <c r="G7151" t="inlineStr">
        <is>
          <t>3D-structure|Calcium|Citrullination|Coiled coil|Developmental protein|Direct protein sequencing|Ichthyosis|Metal-binding|Phosphoprotein|Reference proteome|Repeat</t>
        </is>
      </c>
      <c r="H7151" t="inlineStr">
        <is>
          <t>GO:0062023|GO:0001533|GO:0036464|GO:0005829|GO:0036457|GO:0005634|GO:0005509|GO:0030280|GO:0046914|GO:0061436|GO:0030216|GO:0018149</t>
        </is>
      </c>
      <c r="I7151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7151" t="inlineStr"/>
      <c r="K7151" t="n">
        <v>4061</v>
      </c>
      <c r="L7151" t="n">
        <v>3966</v>
      </c>
      <c r="M7151" t="n">
        <v>3975</v>
      </c>
      <c r="N7151" t="n">
        <v>3965</v>
      </c>
      <c r="O7151" t="inlineStr">
        <is>
          <t>GTER(3965).(3966)QKGQSGLVWR</t>
        </is>
      </c>
      <c r="P7151" t="inlineStr">
        <is>
          <t>GTERQKGQ</t>
        </is>
      </c>
      <c r="Q7151" t="inlineStr">
        <is>
          <t>Internal</t>
        </is>
      </c>
      <c r="R7151" t="inlineStr"/>
      <c r="S7151" t="inlineStr"/>
      <c r="T7151" t="inlineStr"/>
    </row>
    <row r="7152">
      <c r="A7152" s="1" t="n">
        <v>7150</v>
      </c>
      <c r="B7152" t="inlineStr">
        <is>
          <t>AVGDGILCNTYIDSYKGTVDCVQAR</t>
        </is>
      </c>
      <c r="C7152" t="inlineStr">
        <is>
          <t>Q53EL6</t>
        </is>
      </c>
      <c r="D7152" t="inlineStr">
        <is>
          <t>PDCD4_HUMAN</t>
        </is>
      </c>
      <c r="E7152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7152" t="inlineStr">
        <is>
          <t>RecName: Full=Programmed cell death protein 4; AltName: Full=Neoplastic transformation inhibitor protein; AltName: Full=Nuclear antigen H731-like; AltName: Full=Protein 197/15a;</t>
        </is>
      </c>
      <c r="G7152" t="inlineStr">
        <is>
          <t>3D-structure|Acetylation|Alternative splicing|Apoptosis|Cytoplasm|Nucleus|Phosphoprotein|Reference proteome|Repeat|RNA-binding|Tumor suppressor|Ubl conjugation</t>
        </is>
      </c>
      <c r="H7152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7152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7152" t="inlineStr"/>
      <c r="K7152" t="n">
        <v>469</v>
      </c>
      <c r="L7152" t="n">
        <v>268</v>
      </c>
      <c r="M7152" t="n">
        <v>292</v>
      </c>
      <c r="N7152" t="n">
        <v>267</v>
      </c>
      <c r="O7152" t="inlineStr">
        <is>
          <t>FIAR(267).(268)AVGDGILCNTYIDSYKGTVDCVQAR</t>
        </is>
      </c>
      <c r="P7152" t="inlineStr">
        <is>
          <t>FIARAVGD</t>
        </is>
      </c>
      <c r="Q7152" t="inlineStr">
        <is>
          <t>Internal</t>
        </is>
      </c>
      <c r="R7152" t="inlineStr"/>
      <c r="S7152" t="inlineStr">
        <is>
          <t>S01.151</t>
        </is>
      </c>
      <c r="T7152" t="inlineStr">
        <is>
          <t>trypsin 1</t>
        </is>
      </c>
    </row>
    <row r="7153">
      <c r="A7153" s="1" t="n">
        <v>7151</v>
      </c>
      <c r="B7153" t="inlineStr">
        <is>
          <t>MAADDVEEYMIERPEPEFQDLNEKAR</t>
        </is>
      </c>
      <c r="C7153" t="inlineStr">
        <is>
          <t>Q9BUL8</t>
        </is>
      </c>
      <c r="D7153" t="inlineStr">
        <is>
          <t>PDC10_HUMAN</t>
        </is>
      </c>
      <c r="E7153" t="inlineStr">
        <is>
          <t>MRMTMEEMKNEAETTSMVSMPLYAVMYPVFNELERVNLSAAQTLRAAFIKAEKENPGLTQDIIMKILEKKSVEVNFTESLLRMAADDVEEYMIERPEPEFQDLNEKARALKQILSKIPDEINDRVRFLQTIKDIASAIKELLDTVNNVFKKYQYQNRRALEHQKKEFVKYSKSFSDTLKTYFKDGKAINVFVSANRLIHQTNLILQTFKTVA</t>
        </is>
      </c>
      <c r="F7153" t="inlineStr">
        <is>
          <t>RecName: Full=Programmed cell death protein 10; AltName: Full=Cerebral cavernous malformations 3 protein; AltName: Full=TF-1 cell apoptosis-related protein 15;</t>
        </is>
      </c>
      <c r="G7153" t="inlineStr">
        <is>
          <t>3D-structure|Acetylation|Angiogenesis|Apoptosis|Cell membrane|Cytoplasm|Direct protein sequencing|Golgi apparatus|Isopeptide bond|Membrane|Reference proteome|Ubl conjugation</t>
        </is>
      </c>
      <c r="H7153" t="inlineStr">
        <is>
          <t>GO:0005737|GO:0005829|GO:0070062|GO:0090443|GO:0005794|GO:0000139|GO:0005886|GO:0042803|GO:0019901|GO:0001525|GO:1990830|GO:0003158|GO:0051683|GO:0090168|GO:0036481|GO:0043066|GO:1903588|GO:0090051|GO:0010629|GO:0030335|GO:0008284|GO:0010628|GO:0090316|GO:0043406|GO:0045747|GO:0033138|GO:0071902|GO:0032874|GO:0050821|GO:0045765|GO:1903358|GO:0031098|GO:0044319</t>
        </is>
      </c>
      <c r="I7153" t="inlineStr">
        <is>
          <t>C:cytoplasm|C:cytosol|C:extracellular exosome|C:FAR/SIN/STRIPAK complex|C:Golgi apparatus|C:Golgi membrane|C:plasma membrane|F:protein homodimerization activity|F:protein kinase binding|P:angiogenesis|P:cellular response to leukemia inhibitory factor|P:endothelium development|P:establishment of Golgi localization|P:Golgi reassembly|P:intrinsic apoptotic signaling pathway in response to hydrogen peroxide|P:negative regulation of apoptotic process|P:negative regulation of blood vessel endothelial cell proliferation involved in sprouting angiogenesis|P:negative regulation of cell migration involved in sprouting angiogenesis|P:negative regulation of gene expression|P:positive regulation of cell migration|P:positive regulation of cell population proliferation|P:positive regulation of gene expression|P:positive regulation of intracellular protein transport|P:positive regulation of MAP kinase activity|P:positive regulation of Notch signaling pathway|P:positive regulation of peptidyl-serine phosphorylation|P:positive regulation of protein serine/threonine kinase activity|P:positive regulation of stress-activated MAPK cascade|P:protein stabilization|P:regulation of angiogenesis|P:regulation of Golgi organization|P:stress-activated protein kinase signaling cascade|P:wound healing, spreading of cells</t>
        </is>
      </c>
      <c r="J7153" t="inlineStr"/>
      <c r="K7153" t="n">
        <v>212</v>
      </c>
      <c r="L7153" t="n">
        <v>83</v>
      </c>
      <c r="M7153" t="n">
        <v>108</v>
      </c>
      <c r="N7153" t="n">
        <v>82</v>
      </c>
      <c r="O7153" t="inlineStr">
        <is>
          <t>SLLR(82).(83)MAADDVEEYMIERPEPEFQDLNEKAR</t>
        </is>
      </c>
      <c r="P7153" t="inlineStr">
        <is>
          <t>SLLRMAAD</t>
        </is>
      </c>
      <c r="Q7153" t="inlineStr">
        <is>
          <t>Internal</t>
        </is>
      </c>
      <c r="R7153" t="inlineStr"/>
      <c r="S7153" t="inlineStr"/>
      <c r="T7153" t="inlineStr"/>
    </row>
    <row r="7154">
      <c r="A7154" s="1" t="n">
        <v>7152</v>
      </c>
      <c r="B7154" t="inlineStr">
        <is>
          <t>SVGLKWR</t>
        </is>
      </c>
      <c r="C7154" t="inlineStr">
        <is>
          <t>Q15628</t>
        </is>
      </c>
      <c r="D7154" t="inlineStr">
        <is>
          <t>TRADD_HUMAN</t>
        </is>
      </c>
      <c r="E7154" t="inlineStr">
        <is>
          <t>MAAGQNGHEEWVGSAYLFVESSLDKVVLSDAYAHPQQKVAVYRALQAALAESGGSPDVLQMLKIHRSDPQLIVQLRFCGRQPCGRFLRAYREGALRAALQRSLAAALAQHSVPLQLELRAGAERLDALLADEERCLSCILAQQPDRLRDEELAELEDALRNLKCGSGARGGDGEVASAPLQPPVPSLSEVKPPPPPPPAQTFLFQGQPVVNRPLSLKDQQTFARSVGLKWRKVGRSLQRGCRALRDPALDSLAYEYEREGLYEQAFQLLRRFVQAEGRRATLQRLVEALEENELTSLAEDLLGLTDPNGGLA</t>
        </is>
      </c>
      <c r="F7154" t="inlineStr">
        <is>
          <t>RecName: Full=Tumor necrosis factor receptor type 1-associated DEATH domain protein {ECO:0000305}; Short=TNFR1-associated DEATH domain protein {ECO:0000303|PubMed:7758105}; AltName: Full=TNFRSF1A-associated via death domain {ECO:0000303|PubMed:7758105};</t>
        </is>
      </c>
      <c r="G7154" t="inlineStr">
        <is>
          <t>3D-structure|Alternative splicing|Apoptosis|Cytoplasm|Cytoskeleton|Glycoprotein|Nucleus|Reference proteome</t>
        </is>
      </c>
      <c r="H7154" t="inlineStr">
        <is>
          <t>GO:0005737|GO:0009898|GO:0005856|GO:0005829|GO:0031264|GO:0005634|GO:0005886|GO:0043235|GO:0002947|GO:0070513|GO:0042802|GO:0019900|GO:0060090|GO:0044877|GO:0005068|GO:0005164|GO:0006915|GO:0071356|GO:0097191|GO:0008625|GO:0043065|GO:0030335|GO:0051798|GO:0043123|GO:0050729|GO:0051092|GO:1901224|GO:0007165|GO:0033209</t>
        </is>
      </c>
      <c r="I7154" t="inlineStr">
        <is>
          <t>C:cytoplasm|C:cytoplasmic side of plasma membrane|C:cytoskeleton|C:cytosol|C:death-inducing signaling complex|C:nucleus|C:plasma membrane|C:receptor complex|C:tumor necrosis factor receptor superfamily complex|F:death domain binding|F:identical protein binding|F:kinase binding|F:molecular adaptor activity|F:protein-containing complex binding|F:transmembrane receptor protein tyrosine kinase adaptor activity|F:tumor necrosis factor receptor binding|P:apoptotic process|P:cellular response to tumor necrosis factor|P:extrinsic apoptotic signaling pathway|P:extrinsic apoptotic signaling pathway via death domain receptors|P:positive regulation of apoptotic process|P:positive regulation of cell migration|P:positive regulation of hair follicle development|P:positive regulation of I-kappaB kinase/NF-kappaB signaling|P:positive regulation of inflammatory response|P:positive regulation of NF-kappaB transcription factor activity|P:positive regulation of NIK/NF-kappaB signaling|P:signal transduction|P:tumor necrosis factor-mediated signaling pathway</t>
        </is>
      </c>
      <c r="J7154" t="inlineStr"/>
      <c r="K7154" t="n">
        <v>312</v>
      </c>
      <c r="L7154" t="n">
        <v>225</v>
      </c>
      <c r="M7154" t="n">
        <v>231</v>
      </c>
      <c r="N7154" t="n">
        <v>224</v>
      </c>
      <c r="O7154" t="inlineStr">
        <is>
          <t>TFAR(224).(225)SVGLKWR</t>
        </is>
      </c>
      <c r="P7154" t="inlineStr">
        <is>
          <t>TFARSVGL</t>
        </is>
      </c>
      <c r="Q7154" t="inlineStr">
        <is>
          <t>Internal</t>
        </is>
      </c>
      <c r="R7154" t="inlineStr"/>
      <c r="S7154" t="inlineStr"/>
      <c r="T7154" t="inlineStr"/>
    </row>
    <row r="7155">
      <c r="A7155" s="1" t="n">
        <v>7153</v>
      </c>
      <c r="B7155" t="inlineStr">
        <is>
          <t>YQTKYEELQQTAGR</t>
        </is>
      </c>
      <c r="C7155" t="inlineStr">
        <is>
          <t>P13647</t>
        </is>
      </c>
      <c r="D7155" t="inlineStr">
        <is>
          <t>K2C5_HUMAN</t>
        </is>
      </c>
      <c r="E715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155" t="inlineStr">
        <is>
          <t>RecName: Full=Keratin, type II cytoskeletal 5; AltName: Full=58 kDa cytokeratin; AltName: Full=Cytokeratin-5; Short=CK-5; AltName: Full=Keratin-5; Short=K5; AltName: Full=Type-II keratin Kb5;</t>
        </is>
      </c>
      <c r="G7155" t="inlineStr">
        <is>
          <t>3D-structure|Coiled coil|Cytoplasm|Disease variant|Epidermolysis bullosa|Intermediate filament|Keratin|Phosphoprotein|Reference proteome</t>
        </is>
      </c>
      <c r="H7155" t="inlineStr">
        <is>
          <t>GO:0005737|GO:0005829|GO:0070062|GO:0005882|GO:0045095|GO:0016020|GO:0005634|GO:0097110|GO:0005200|GO:0030280|GO:0008544|GO:0045109|GO:0045107|GO:0031424|GO:0030334|GO:0032880|GO:0009612</t>
        </is>
      </c>
      <c r="I715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155" t="inlineStr"/>
      <c r="K7155" t="n">
        <v>590</v>
      </c>
      <c r="L7155" t="n">
        <v>361</v>
      </c>
      <c r="M7155" t="n">
        <v>374</v>
      </c>
      <c r="N7155" t="n">
        <v>360</v>
      </c>
      <c r="O7155" t="inlineStr">
        <is>
          <t>AESW(360).(361)YQTKYEELQQTAGR</t>
        </is>
      </c>
      <c r="P7155" t="inlineStr">
        <is>
          <t>AESWYQTK</t>
        </is>
      </c>
      <c r="Q7155" t="inlineStr">
        <is>
          <t>Internal</t>
        </is>
      </c>
      <c r="R7155" t="inlineStr"/>
      <c r="S7155" t="inlineStr"/>
      <c r="T7155" t="inlineStr"/>
    </row>
    <row r="7156">
      <c r="A7156" s="1" t="n">
        <v>7154</v>
      </c>
      <c r="B7156" t="inlineStr">
        <is>
          <t>IMIPLKTSPLQ</t>
        </is>
      </c>
      <c r="C7156" t="inlineStr">
        <is>
          <t>O75323</t>
        </is>
      </c>
      <c r="D7156" t="inlineStr">
        <is>
          <t>NIPS2_HUMAN</t>
        </is>
      </c>
      <c r="E7156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7156" t="inlineStr">
        <is>
          <t>RecName: Full=Protein NipSnap homolog 2; Short=NipSnap2; AltName: Full=Glioblastoma-amplified sequence {ECO:0000303|PubMed:9615231};</t>
        </is>
      </c>
      <c r="G7156" t="inlineStr">
        <is>
          <t>Alternative splicing|Cytoplasm|Membrane|Mitochondrion|Mitochondrion outer membrane|Reference proteome</t>
        </is>
      </c>
      <c r="H7156" t="inlineStr">
        <is>
          <t>GO:0005741|GO:0005739|GO:0007005|GO:0006119|GO:1901843</t>
        </is>
      </c>
      <c r="I7156" t="inlineStr">
        <is>
          <t>C:mitochondrial outer membrane|C:mitochondrion|P:mitochondrion organization|P:oxidative phosphorylation|P:positive regulation of high voltage-gated calcium channel activity</t>
        </is>
      </c>
      <c r="J7156" t="inlineStr"/>
      <c r="K7156" t="n">
        <v>286</v>
      </c>
      <c r="L7156" t="n">
        <v>276</v>
      </c>
      <c r="M7156" t="n">
        <v>286</v>
      </c>
      <c r="N7156" t="n">
        <v>275</v>
      </c>
      <c r="O7156" t="inlineStr">
        <is>
          <t>MESR(275).(276)IMIPLKTSPLQ</t>
        </is>
      </c>
      <c r="P7156" t="inlineStr">
        <is>
          <t>MESRIMIP</t>
        </is>
      </c>
      <c r="Q7156" t="inlineStr">
        <is>
          <t>Internal</t>
        </is>
      </c>
      <c r="R7156" t="inlineStr"/>
      <c r="S7156" t="inlineStr"/>
      <c r="T7156" t="inlineStr"/>
    </row>
    <row r="7157">
      <c r="A7157" s="1" t="n">
        <v>7155</v>
      </c>
      <c r="B7157" t="inlineStr">
        <is>
          <t>SGGVLDAADR</t>
        </is>
      </c>
      <c r="C7157" t="inlineStr">
        <is>
          <t>A8MXV4</t>
        </is>
      </c>
      <c r="D7157" t="inlineStr">
        <is>
          <t>NUD19_HUMAN</t>
        </is>
      </c>
      <c r="E7157" t="inlineStr">
        <is>
          <t>MSSSLRPGPSRWRRAASIVLAAGWSRPETATPPSRPPPAEGFRLLLLQRSPHQGFMPGAHVFSGGVLDAADRSADWLGLFAPHHGPPRFGLGPAPFSRTAFPSLPDTDDHKTDNTGTLPEDVAFRICAVREAFEEAGVLLLRPRTSPPGPAPGPGLALEPPPGLASWRDRVRQDPRHFLRLCAHLDCTPDIWALHNWSAWLTPFLRGTTRRFDTAFFLCCLREPPPVYPDLAEVVGYQWSSPSEATESFLSKEIWLPPPQFYEVRRLANFASLSDLHKFCLGRALEGLERWLPIILLTADGMVHLLPGDELYLEDSDFLENLMSTEKKTEEIMKEGKQFHRIVTYHRHLYDIHVTVQPKYKHVYPKNSVVRKSHL</t>
        </is>
      </c>
      <c r="F7157" t="inlineStr">
        <is>
          <t>RecName: Full=Acyl-coenzyme A diphosphatase NUDT19; EC=3.6.1.-; AltName: Full=Nucleoside diphosphate-linked moiety X motif 19; Short=Nudix motif 19;</t>
        </is>
      </c>
      <c r="G7157" t="inlineStr">
        <is>
          <t>Hydrolase|Magnesium|Manganese|Metal-binding|Peroxisome|Reference proteome</t>
        </is>
      </c>
      <c r="H7157" t="inlineStr">
        <is>
          <t>GO:0005829|GO:0005782|GO:0106399|GO:0010945|GO:0000287|GO:0044580|GO:0015938|GO:0009062|GO:2001294|GO:0036114|GO:1902858|GO:1901289</t>
        </is>
      </c>
      <c r="I7157" t="inlineStr">
        <is>
          <t>C:cytosol|C:peroxisomal matrix|F:acyl-coenzyme A diphosphatase activity|F:CoA pyrophosphatase activity|F:magnesium ion binding|P:butyryl-CoA catabolic process|P:coenzyme A catabolic process|P:fatty acid catabolic process|P:malonyl-CoA catabolic process|P:medium-chain fatty-acyl-CoA catabolic process|P:propionyl-CoA metabolic process|P:succinyl-CoA catabolic process</t>
        </is>
      </c>
      <c r="J7157" t="inlineStr"/>
      <c r="K7157" t="n">
        <v>375</v>
      </c>
      <c r="L7157" t="n">
        <v>63</v>
      </c>
      <c r="M7157" t="n">
        <v>72</v>
      </c>
      <c r="N7157" t="n">
        <v>62</v>
      </c>
      <c r="O7157" t="inlineStr">
        <is>
          <t>AHVF(62).(63)SGGVLDAADR</t>
        </is>
      </c>
      <c r="P7157" t="inlineStr">
        <is>
          <t>AHVFSGGV</t>
        </is>
      </c>
      <c r="Q7157" t="inlineStr">
        <is>
          <t>Internal</t>
        </is>
      </c>
      <c r="R7157" t="inlineStr"/>
      <c r="S7157" t="inlineStr"/>
      <c r="T7157" t="inlineStr"/>
    </row>
    <row r="7158">
      <c r="A7158" s="1" t="n">
        <v>7156</v>
      </c>
      <c r="B7158" t="inlineStr">
        <is>
          <t>IQPGNPNYTLSLKCR</t>
        </is>
      </c>
      <c r="C7158" t="inlineStr">
        <is>
          <t>P63010</t>
        </is>
      </c>
      <c r="D7158" t="inlineStr">
        <is>
          <t>AP2B1_HUMAN</t>
        </is>
      </c>
      <c r="E7158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F7158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G7158" t="inlineStr">
        <is>
          <t>3D-structure|Acetylation|Alternative splicing|Cell membrane|Coated pit|Endocytosis|Membrane|Phosphoprotein|Protein transport|Reference proteome|Transport</t>
        </is>
      </c>
      <c r="H7158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I7158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J7158" t="inlineStr"/>
      <c r="K7158" t="n">
        <v>937</v>
      </c>
      <c r="L7158" t="n">
        <v>905</v>
      </c>
      <c r="M7158" t="n">
        <v>919</v>
      </c>
      <c r="N7158" t="n">
        <v>904</v>
      </c>
      <c r="O7158" t="inlineStr">
        <is>
          <t>AELR(904).(905)IQPGNPNYTLSLKCR</t>
        </is>
      </c>
      <c r="P7158" t="inlineStr">
        <is>
          <t>AELRIQPG</t>
        </is>
      </c>
      <c r="Q7158" t="inlineStr">
        <is>
          <t>Internal</t>
        </is>
      </c>
      <c r="R7158" t="inlineStr"/>
      <c r="S7158" t="inlineStr">
        <is>
          <t>S01.151</t>
        </is>
      </c>
      <c r="T7158" t="inlineStr">
        <is>
          <t>trypsin 1</t>
        </is>
      </c>
    </row>
    <row r="7159">
      <c r="A7159" s="1" t="n">
        <v>7157</v>
      </c>
      <c r="B7159" t="inlineStr">
        <is>
          <t>YFDPANGKFS</t>
        </is>
      </c>
      <c r="C7159" t="inlineStr">
        <is>
          <t>P13639</t>
        </is>
      </c>
      <c r="D7159" t="inlineStr">
        <is>
          <t>EF2_HUMAN</t>
        </is>
      </c>
      <c r="E715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159" t="inlineStr">
        <is>
          <t>RecName: Full=Elongation factor 2; Short=EF-2; EC=3.6.5.- {ECO:0000305|PubMed:26593721};</t>
        </is>
      </c>
      <c r="G715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15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15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159" t="inlineStr"/>
      <c r="K7159" t="n">
        <v>858</v>
      </c>
      <c r="L7159" t="n">
        <v>265</v>
      </c>
      <c r="M7159" t="n">
        <v>274</v>
      </c>
      <c r="N7159" t="n">
        <v>264</v>
      </c>
      <c r="O7159" t="inlineStr">
        <is>
          <t>WGDR(264).(265)YFDPANGKFS</t>
        </is>
      </c>
      <c r="P7159" t="inlineStr">
        <is>
          <t>WGDRYFDP</t>
        </is>
      </c>
      <c r="Q7159" t="inlineStr">
        <is>
          <t>Internal</t>
        </is>
      </c>
      <c r="R7159" t="inlineStr"/>
      <c r="S7159" t="inlineStr">
        <is>
          <t>S01.151</t>
        </is>
      </c>
      <c r="T7159" t="inlineStr">
        <is>
          <t>trypsin 1</t>
        </is>
      </c>
    </row>
    <row r="7160">
      <c r="A7160" s="1" t="n">
        <v>7158</v>
      </c>
      <c r="B7160" t="inlineStr">
        <is>
          <t>GSFGAGGGFGSR</t>
        </is>
      </c>
      <c r="C7160" t="inlineStr">
        <is>
          <t>P04264</t>
        </is>
      </c>
      <c r="D7160" t="inlineStr">
        <is>
          <t>K2C1_HUMAN</t>
        </is>
      </c>
      <c r="E716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16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16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16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16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160" t="inlineStr"/>
      <c r="K7160" t="n">
        <v>644</v>
      </c>
      <c r="L7160" t="n">
        <v>54</v>
      </c>
      <c r="M7160" t="n">
        <v>65</v>
      </c>
      <c r="N7160" t="n">
        <v>53</v>
      </c>
      <c r="O7160" t="inlineStr">
        <is>
          <t>GGGG(53).(54)GSFGAGGGFGSR</t>
        </is>
      </c>
      <c r="P7160" t="inlineStr">
        <is>
          <t>GGGGGSFG</t>
        </is>
      </c>
      <c r="Q7160" t="inlineStr">
        <is>
          <t>Internal</t>
        </is>
      </c>
      <c r="R7160" t="inlineStr"/>
      <c r="S7160" t="inlineStr"/>
      <c r="T7160" t="inlineStr"/>
    </row>
    <row r="7161">
      <c r="A7161" s="1" t="n">
        <v>7159</v>
      </c>
      <c r="B7161" t="inlineStr">
        <is>
          <t>IPYAPSGEIPKFSLQDPPNKKPKV</t>
        </is>
      </c>
      <c r="C7161" t="inlineStr">
        <is>
          <t>O60701</t>
        </is>
      </c>
      <c r="D7161" t="inlineStr">
        <is>
          <t>UGDH_HUMAN</t>
        </is>
      </c>
      <c r="E7161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7161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7161" t="inlineStr">
        <is>
          <t>3D-structure|Acetylation|Allosteric enzyme|Alternative splicing|Carbohydrate metabolism|Disease variant|Epilepsy|NAD|Oxidoreductase|Phosphoprotein|Reference proteome</t>
        </is>
      </c>
      <c r="H7161" t="inlineStr">
        <is>
          <t>GO:0005829|GO:0070062|GO:0005654|GO:0005634|GO:0042802|GO:0051287|GO:0003979|GO:0005975|GO:0030206|GO:0001702|GO:0006024|GO:0015012|GO:0048666|GO:0034214|GO:0006065</t>
        </is>
      </c>
      <c r="I7161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7161" t="inlineStr"/>
      <c r="K7161" t="n">
        <v>494</v>
      </c>
      <c r="L7161" t="n">
        <v>471</v>
      </c>
      <c r="M7161" t="n">
        <v>494</v>
      </c>
      <c r="N7161" t="n">
        <v>470</v>
      </c>
      <c r="O7161" t="inlineStr">
        <is>
          <t>SSKR(470).(471)IPYAPSGEIPKFSLQDPPNKKPKV</t>
        </is>
      </c>
      <c r="P7161" t="inlineStr">
        <is>
          <t>SSKRIPYA</t>
        </is>
      </c>
      <c r="Q7161" t="inlineStr">
        <is>
          <t>Internal</t>
        </is>
      </c>
      <c r="R7161" t="inlineStr"/>
      <c r="S7161" t="inlineStr"/>
      <c r="T7161" t="inlineStr"/>
    </row>
    <row r="7162">
      <c r="A7162" s="1" t="n">
        <v>7160</v>
      </c>
      <c r="B7162" t="inlineStr">
        <is>
          <t>ILGLLDAYLKTR</t>
        </is>
      </c>
      <c r="C7162" t="inlineStr">
        <is>
          <t>P26641</t>
        </is>
      </c>
      <c r="D7162" t="inlineStr">
        <is>
          <t>EF1G_HUMAN</t>
        </is>
      </c>
      <c r="E716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162" t="inlineStr">
        <is>
          <t>RecName: Full=Elongation factor 1-gamma; Short=EF-1-gamma; AltName: Full=eEF-1B gamma;</t>
        </is>
      </c>
      <c r="G7162" t="inlineStr">
        <is>
          <t>3D-structure|Acetylation|Alternative splicing|Direct protein sequencing|Elongation factor|Isopeptide bond|Protein biosynthesis|Reference proteome|Ubl conjugation</t>
        </is>
      </c>
      <c r="H7162" t="inlineStr">
        <is>
          <t>GO:0005737|GO:0005829|GO:0070062|GO:0016020|GO:0005634|GO:0045296|GO:0003746|GO:0009615|GO:0006414</t>
        </is>
      </c>
      <c r="I7162" t="inlineStr">
        <is>
          <t>C:cytoplasm|C:cytosol|C:extracellular exosome|C:membrane|C:nucleus|F:cadherin binding|F:translation elongation factor activity|P:response to virus|P:translational elongation</t>
        </is>
      </c>
      <c r="J7162" t="inlineStr"/>
      <c r="K7162" t="n">
        <v>437</v>
      </c>
      <c r="L7162" t="n">
        <v>138</v>
      </c>
      <c r="M7162" t="n">
        <v>149</v>
      </c>
      <c r="N7162" t="n">
        <v>137</v>
      </c>
      <c r="O7162" t="inlineStr">
        <is>
          <t>EVRR(137).(138)ILGLLDAYLKTR</t>
        </is>
      </c>
      <c r="P7162" t="inlineStr">
        <is>
          <t>EVRRILGL</t>
        </is>
      </c>
      <c r="Q7162" t="inlineStr">
        <is>
          <t>Internal</t>
        </is>
      </c>
      <c r="R7162" t="inlineStr"/>
      <c r="S7162" t="inlineStr">
        <is>
          <t>S01.151</t>
        </is>
      </c>
      <c r="T7162" t="inlineStr">
        <is>
          <t>trypsin 1</t>
        </is>
      </c>
    </row>
    <row r="7163">
      <c r="A7163" s="1" t="n">
        <v>7161</v>
      </c>
      <c r="B7163" t="inlineStr">
        <is>
          <t>SYSTTYEER</t>
        </is>
      </c>
      <c r="C7163" t="inlineStr">
        <is>
          <t>Q15758</t>
        </is>
      </c>
      <c r="D7163" t="inlineStr">
        <is>
          <t>AAAT_HUMAN</t>
        </is>
      </c>
      <c r="E7163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7163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7163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7163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7163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7163" t="inlineStr"/>
      <c r="K7163" t="n">
        <v>541</v>
      </c>
      <c r="L7163" t="n">
        <v>203</v>
      </c>
      <c r="M7163" t="n">
        <v>211</v>
      </c>
      <c r="N7163" t="n">
        <v>202</v>
      </c>
      <c r="O7163" t="inlineStr">
        <is>
          <t>AAFR(202).(203)SYSTTYEER</t>
        </is>
      </c>
      <c r="P7163" t="inlineStr">
        <is>
          <t>AAFRSYST</t>
        </is>
      </c>
      <c r="Q7163" t="inlineStr">
        <is>
          <t>Internal</t>
        </is>
      </c>
      <c r="R7163" t="inlineStr"/>
      <c r="S7163" t="inlineStr"/>
      <c r="T7163" t="inlineStr"/>
    </row>
    <row r="7164">
      <c r="A7164" s="1" t="n">
        <v>7162</v>
      </c>
      <c r="B7164" t="inlineStr">
        <is>
          <t>DEKVGETIIDLENR</t>
        </is>
      </c>
      <c r="C7164" t="inlineStr">
        <is>
          <t>Q9NZM1</t>
        </is>
      </c>
      <c r="D7164" t="inlineStr">
        <is>
          <t>MYOF_HUMAN</t>
        </is>
      </c>
      <c r="E7164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7164" t="inlineStr">
        <is>
          <t>RecName: Full=Myoferlin; AltName: Full=Fer-1-like protein 3;</t>
        </is>
      </c>
      <c r="G7164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7164" t="inlineStr">
        <is>
          <t>GO:0005901|GO:0031410|GO:0070062|GO:0043231|GO:0005635|GO:0031965|GO:0005886|GO:0030672|GO:0005509|GO:0005543|GO:0008015|GO:0006936|GO:0001778|GO:0046928</t>
        </is>
      </c>
      <c r="I7164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7164" t="inlineStr"/>
      <c r="K7164" t="n">
        <v>2061</v>
      </c>
      <c r="L7164" t="n">
        <v>1631</v>
      </c>
      <c r="M7164" t="n">
        <v>1644</v>
      </c>
      <c r="N7164" t="n">
        <v>1630</v>
      </c>
      <c r="O7164" t="inlineStr">
        <is>
          <t>TFTR(1630).(1631)DEKVGETIIDLENR</t>
        </is>
      </c>
      <c r="P7164" t="inlineStr">
        <is>
          <t>TFTRDEKV</t>
        </is>
      </c>
      <c r="Q7164" t="inlineStr">
        <is>
          <t>Internal</t>
        </is>
      </c>
      <c r="R7164" t="inlineStr"/>
      <c r="S7164" t="inlineStr"/>
      <c r="T7164" t="inlineStr"/>
    </row>
    <row r="7165">
      <c r="A7165" s="1" t="n">
        <v>7163</v>
      </c>
      <c r="B7165" t="inlineStr">
        <is>
          <t>AFPQAANGSAKDLAILQCHGELDPMVPVR</t>
        </is>
      </c>
      <c r="C7165" t="inlineStr">
        <is>
          <t>O95372</t>
        </is>
      </c>
      <c r="D7165" t="inlineStr">
        <is>
          <t>LYPA2_HUMAN</t>
        </is>
      </c>
      <c r="E7165" t="inlineStr">
        <is>
          <t>MCGNTMSVPLLTDAATVSGAERETAAVIFLHGLGDTGHSWADALSTIRLPHVKYICPHAPRIPVTLNMKMVMPSWFDLMGLSPDAPEDEAGIKKAAENIKALIEHEMKNGIPANRIVLGGFSQGGALSLYTALTCPHPLAGIVALSCWLPLHRAFPQAANGSAKDLAILQCHGELDPMVPVRFGALTAEKLRSVVTPARVQFKTYPGVMHSSCPQEMAAVKEFLEKLLPPV</t>
        </is>
      </c>
      <c r="F7165" t="inlineStr">
        <is>
          <t>RecName: Full=Acyl-protein thioesterase 2; Short=APT-2; EC=3.1.2.- {ECO:0000269|PubMed:28826475}; AltName: Full=Lysophospholipase II; Short=LPL-II; Short=LysoPLA II; AltName: Full=Palmitoyl-protein hydrolase {ECO:0000305}; EC=3.1.2.22 {ECO:0000269|PubMed:28826475};</t>
        </is>
      </c>
      <c r="G7165" t="inlineStr">
        <is>
          <t>3D-structure|Cytoplasm|Fatty acid metabolism|Hydrolase|Lipid metabolism|Lipoprotein|Palmitate|Phosphoprotein|Reference proteome</t>
        </is>
      </c>
      <c r="H7165" t="inlineStr">
        <is>
          <t>GO:0005737|GO:0005829|GO:0070062|GO:0005795|GO:0045296|GO:0052689|GO:0004622|GO:0008474|GO:0046464|GO:0007411|GO:0006631|GO:1905344|GO:0002084</t>
        </is>
      </c>
      <c r="I7165" t="inlineStr">
        <is>
          <t>C:cytoplasm|C:cytosol|C:extracellular exosome|C:Golgi stack|F:cadherin binding|F:carboxylic ester hydrolase activity|F:lysophospholipase activity|F:palmitoyl-(protein) hydrolase activity|P:acylglycerol catabolic process|P:axon guidance|P:fatty acid metabolic process|P:prostaglandin catabolic process|P:protein depalmitoylation</t>
        </is>
      </c>
      <c r="J7165" t="inlineStr"/>
      <c r="K7165" t="n">
        <v>231</v>
      </c>
      <c r="L7165" t="n">
        <v>154</v>
      </c>
      <c r="M7165" t="n">
        <v>182</v>
      </c>
      <c r="N7165" t="n">
        <v>153</v>
      </c>
      <c r="O7165" t="inlineStr">
        <is>
          <t>PLHR(153).(154)AFPQAANGSAKDLAILQCHGELDPMVPVR</t>
        </is>
      </c>
      <c r="P7165" t="inlineStr">
        <is>
          <t>PLHRAFPQ</t>
        </is>
      </c>
      <c r="Q7165" t="inlineStr">
        <is>
          <t>Internal</t>
        </is>
      </c>
      <c r="R7165" t="inlineStr"/>
      <c r="S7165" t="inlineStr"/>
      <c r="T7165" t="inlineStr"/>
    </row>
    <row r="7166">
      <c r="A7166" s="1" t="n">
        <v>7164</v>
      </c>
      <c r="B7166" t="inlineStr">
        <is>
          <t>FLSNGHVTIPGQQDKDMFQETMEAMR</t>
        </is>
      </c>
      <c r="C7166" t="inlineStr">
        <is>
          <t>P35579</t>
        </is>
      </c>
      <c r="D7166" t="inlineStr">
        <is>
          <t>MYH9_HUMAN</t>
        </is>
      </c>
      <c r="E716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16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16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16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16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166" t="inlineStr"/>
      <c r="K7166" t="n">
        <v>1960</v>
      </c>
      <c r="L7166" t="n">
        <v>302</v>
      </c>
      <c r="M7166" t="n">
        <v>327</v>
      </c>
      <c r="N7166" t="n">
        <v>301</v>
      </c>
      <c r="O7166" t="inlineStr">
        <is>
          <t>NKYR(301).(302)FLSNGHVTIPGQQDKDMFQETMEAMR</t>
        </is>
      </c>
      <c r="P7166" t="inlineStr">
        <is>
          <t>NKYRFLSN</t>
        </is>
      </c>
      <c r="Q7166" t="inlineStr">
        <is>
          <t>Internal</t>
        </is>
      </c>
      <c r="R7166" t="inlineStr"/>
      <c r="S7166" t="inlineStr">
        <is>
          <t>S01.151</t>
        </is>
      </c>
      <c r="T7166" t="inlineStr">
        <is>
          <t>trypsin 1</t>
        </is>
      </c>
    </row>
    <row r="7167">
      <c r="A7167" s="1" t="n">
        <v>7165</v>
      </c>
      <c r="B7167" t="inlineStr">
        <is>
          <t>GKLTGMAFR</t>
        </is>
      </c>
      <c r="C7167" t="inlineStr">
        <is>
          <t>P04406</t>
        </is>
      </c>
      <c r="D7167" t="inlineStr">
        <is>
          <t>G3P_HUMAN</t>
        </is>
      </c>
      <c r="E71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1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1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1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1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167" t="inlineStr"/>
      <c r="K7167" t="n">
        <v>335</v>
      </c>
      <c r="L7167" t="n">
        <v>226</v>
      </c>
      <c r="M7167" t="n">
        <v>234</v>
      </c>
      <c r="N7167" t="n">
        <v>225</v>
      </c>
      <c r="O7167" t="inlineStr">
        <is>
          <t>PELN(225).(226)GKLTGMAFR</t>
        </is>
      </c>
      <c r="P7167" t="inlineStr">
        <is>
          <t>PELNGKLT</t>
        </is>
      </c>
      <c r="Q7167" t="inlineStr">
        <is>
          <t>Internal</t>
        </is>
      </c>
      <c r="R7167" t="inlineStr"/>
      <c r="S7167" t="inlineStr">
        <is>
          <t>C13.004|C14.004</t>
        </is>
      </c>
      <c r="T7167" t="inlineStr">
        <is>
          <t>legumain, animal-type|caspase-7</t>
        </is>
      </c>
    </row>
    <row r="7168">
      <c r="A7168" s="1" t="n">
        <v>7166</v>
      </c>
      <c r="B7168" t="inlineStr">
        <is>
          <t>LALDVEIATYR</t>
        </is>
      </c>
      <c r="C7168" t="inlineStr">
        <is>
          <t>Q5XKE5</t>
        </is>
      </c>
      <c r="D7168" t="inlineStr">
        <is>
          <t>K2C79_HUMAN</t>
        </is>
      </c>
      <c r="E7168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7168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7168" t="inlineStr">
        <is>
          <t>Coiled coil|Intermediate filament|Keratin|Reference proteome</t>
        </is>
      </c>
      <c r="H7168" t="inlineStr">
        <is>
          <t>GO:0005829|GO:0070062|GO:0045095|GO:0019899|GO:0030280|GO:0045109|GO:0031424</t>
        </is>
      </c>
      <c r="I7168" t="inlineStr">
        <is>
          <t>C:cytosol|C:extracellular exosome|C:keratin filament|F:enzyme binding|F:structural constituent of skin epidermis|P:intermediate filament organization|P:keratinization</t>
        </is>
      </c>
      <c r="J7168" t="inlineStr"/>
      <c r="K7168" t="n">
        <v>535</v>
      </c>
      <c r="L7168" t="n">
        <v>437</v>
      </c>
      <c r="M7168" t="n">
        <v>447</v>
      </c>
      <c r="N7168" t="n">
        <v>436</v>
      </c>
      <c r="O7168" t="inlineStr">
        <is>
          <t>MNVK(436).(437)LALDVEIATYR</t>
        </is>
      </c>
      <c r="P7168" t="inlineStr">
        <is>
          <t>MNVKLALD</t>
        </is>
      </c>
      <c r="Q7168" t="inlineStr">
        <is>
          <t>Internal</t>
        </is>
      </c>
      <c r="R7168" t="inlineStr"/>
      <c r="S7168" t="inlineStr"/>
      <c r="T7168" t="inlineStr"/>
    </row>
    <row r="7169">
      <c r="A7169" s="1" t="n">
        <v>7167</v>
      </c>
      <c r="B7169" t="inlineStr">
        <is>
          <t>TLMALGSLAVTKNDGHYR</t>
        </is>
      </c>
      <c r="C7169" t="inlineStr">
        <is>
          <t>Q01995</t>
        </is>
      </c>
      <c r="D7169" t="inlineStr">
        <is>
          <t>TAGL_HUMAN</t>
        </is>
      </c>
      <c r="E7169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7169" t="inlineStr">
        <is>
          <t>RecName: Full=Transgelin; AltName: Full=22 kDa actin-binding protein; AltName: Full=Protein WS3-10; AltName: Full=Smooth muscle protein 22-alpha; Short=SM22-alpha;</t>
        </is>
      </c>
      <c r="G7169" t="inlineStr">
        <is>
          <t>Acetylation|Actin-binding|Cytoplasm|Methylation|Muscle protein|Phosphoprotein|Reference proteome</t>
        </is>
      </c>
      <c r="H7169" t="inlineStr">
        <is>
          <t>GO:0005737|GO:0003779|GO:0030855|GO:0007517</t>
        </is>
      </c>
      <c r="I7169" t="inlineStr">
        <is>
          <t>C:cytoplasm|F:actin binding|P:epithelial cell differentiation|P:muscle organ development</t>
        </is>
      </c>
      <c r="J7169" t="inlineStr"/>
      <c r="K7169" t="n">
        <v>201</v>
      </c>
      <c r="L7169" t="n">
        <v>129</v>
      </c>
      <c r="M7169" t="n">
        <v>146</v>
      </c>
      <c r="N7169" t="n">
        <v>128</v>
      </c>
      <c r="O7169" t="inlineStr">
        <is>
          <t>AVQR(128).(129)TLMALGSLAVTKNDGHYR</t>
        </is>
      </c>
      <c r="P7169" t="inlineStr">
        <is>
          <t>AVQRTLMA</t>
        </is>
      </c>
      <c r="Q7169" t="inlineStr">
        <is>
          <t>Internal</t>
        </is>
      </c>
      <c r="R7169" t="inlineStr"/>
      <c r="S7169" t="inlineStr"/>
      <c r="T7169" t="inlineStr"/>
    </row>
    <row r="7170">
      <c r="A7170" s="1" t="n">
        <v>7168</v>
      </c>
      <c r="B7170" t="inlineStr">
        <is>
          <t>WKAGLYGLPR</t>
        </is>
      </c>
      <c r="C7170" t="inlineStr">
        <is>
          <t>P49327</t>
        </is>
      </c>
      <c r="D7170" t="inlineStr">
        <is>
          <t>FAS_HUMAN</t>
        </is>
      </c>
      <c r="E71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1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1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1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1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170" t="inlineStr"/>
      <c r="K7170" t="n">
        <v>2511</v>
      </c>
      <c r="L7170" t="n">
        <v>40</v>
      </c>
      <c r="M7170" t="n">
        <v>49</v>
      </c>
      <c r="N7170" t="n">
        <v>39</v>
      </c>
      <c r="O7170" t="inlineStr">
        <is>
          <t>DDRR(39).(40)WKAGLYGLPR</t>
        </is>
      </c>
      <c r="P7170" t="inlineStr">
        <is>
          <t>DDRRWKAG</t>
        </is>
      </c>
      <c r="Q7170" t="inlineStr">
        <is>
          <t>Internal</t>
        </is>
      </c>
      <c r="R7170" t="inlineStr"/>
      <c r="S7170" t="inlineStr">
        <is>
          <t>S01.151</t>
        </is>
      </c>
      <c r="T7170" t="inlineStr">
        <is>
          <t>trypsin 1</t>
        </is>
      </c>
    </row>
    <row r="7171">
      <c r="A7171" s="1" t="n">
        <v>7169</v>
      </c>
      <c r="B7171" t="inlineStr">
        <is>
          <t>EKLEMEMEAAR</t>
        </is>
      </c>
      <c r="C7171" t="inlineStr">
        <is>
          <t>Q15233</t>
        </is>
      </c>
      <c r="D7171" t="inlineStr">
        <is>
          <t>NONO_HUMAN</t>
        </is>
      </c>
      <c r="E717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717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717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717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717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7171" t="inlineStr"/>
      <c r="K7171" t="n">
        <v>471</v>
      </c>
      <c r="L7171" t="n">
        <v>294</v>
      </c>
      <c r="M7171" t="n">
        <v>304</v>
      </c>
      <c r="N7171" t="n">
        <v>293</v>
      </c>
      <c r="O7171" t="inlineStr">
        <is>
          <t>KEAR(293).(294)EKLEMEMEAAR</t>
        </is>
      </c>
      <c r="P7171" t="inlineStr">
        <is>
          <t>KEAREKLE</t>
        </is>
      </c>
      <c r="Q7171" t="inlineStr">
        <is>
          <t>Internal</t>
        </is>
      </c>
      <c r="R7171" t="inlineStr"/>
      <c r="S7171" t="inlineStr">
        <is>
          <t>S01.151</t>
        </is>
      </c>
      <c r="T7171" t="inlineStr">
        <is>
          <t>trypsin 1</t>
        </is>
      </c>
    </row>
    <row r="7172">
      <c r="A7172" s="1" t="n">
        <v>7170</v>
      </c>
      <c r="B7172" t="inlineStr">
        <is>
          <t>EPAEPVAAEPKQSGSFR</t>
        </is>
      </c>
      <c r="C7172" t="inlineStr">
        <is>
          <t>P50479</t>
        </is>
      </c>
      <c r="D7172" t="inlineStr">
        <is>
          <t>PDLI4_HUMAN</t>
        </is>
      </c>
      <c r="E7172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7172" t="inlineStr">
        <is>
          <t>RecName: Full=PDZ and LIM domain protein 4; AltName: Full=LIM protein RIL; AltName: Full=Reversion-induced LIM protein;</t>
        </is>
      </c>
      <c r="G7172" t="inlineStr">
        <is>
          <t>3D-structure|Alternative splicing|Cell projection|Cytoplasm|Cytoskeleton|Endosome|LIM domain|Membrane|Metal-binding|Nucleus|Phosphoprotein|Reference proteome|Synapse|Synaptosome|Zinc</t>
        </is>
      </c>
      <c r="H7172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7172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7172" t="inlineStr"/>
      <c r="K7172" t="n">
        <v>330</v>
      </c>
      <c r="L7172" t="n">
        <v>196</v>
      </c>
      <c r="M7172" t="n">
        <v>212</v>
      </c>
      <c r="N7172" t="n">
        <v>195</v>
      </c>
      <c r="O7172" t="inlineStr">
        <is>
          <t>RMLR(195).(196)EPAEPVAAEPKQSGSFR</t>
        </is>
      </c>
      <c r="P7172" t="inlineStr">
        <is>
          <t>RMLREPAE</t>
        </is>
      </c>
      <c r="Q7172" t="inlineStr">
        <is>
          <t>Internal</t>
        </is>
      </c>
      <c r="R7172" t="inlineStr"/>
      <c r="S7172" t="inlineStr"/>
      <c r="T7172" t="inlineStr"/>
    </row>
    <row r="7173">
      <c r="A7173" s="1" t="n">
        <v>7171</v>
      </c>
      <c r="B7173" t="inlineStr">
        <is>
          <t>ACHDSFLKAVPSQKR</t>
        </is>
      </c>
      <c r="C7173" t="inlineStr">
        <is>
          <t>P31949</t>
        </is>
      </c>
      <c r="D7173" t="inlineStr">
        <is>
          <t>S10AB_HUMAN</t>
        </is>
      </c>
      <c r="E7173" t="inlineStr">
        <is>
          <t>MAKISSPTETERCIESLIAVFQKYAGKDGYNYTLSKTEFLSFMNTELAAFTKNQKDPGVLDRMMKKLDTNSDGQLDFSEFLNLIGGLAMACHDSFLKAVPSQKRT</t>
        </is>
      </c>
      <c r="F7173" t="inlineStr">
        <is>
          <t>RecName: Full=Protein S100-A11; AltName: Full=Calgizzarin; AltName: Full=Metastatic lymph node gene 70 protein; Short=MLN 70; AltName: Full=Protein S100-C; AltName: Full=S100 calcium-binding protein A11; Contains: RecName: Full=Protein S100-A11, N-terminally processed;</t>
        </is>
      </c>
      <c r="G7173" t="inlineStr">
        <is>
          <t>3D-structure|Acetylation|Calcium|Cytoplasm|Direct protein sequencing|Disulfide bond|Metal-binding|Nucleus|Phosphoprotein|Reference proteome|Repeat</t>
        </is>
      </c>
      <c r="H7173" t="inlineStr">
        <is>
          <t>GO:0005912|GO:0005737|GO:0070062|GO:0005576|GO:0005615|GO:0005634|GO:0001726|GO:0034774|GO:0098641|GO:0005509|GO:0048306|GO:0042803|GO:0044548|GO:0008285|GO:0008156|GO:0014911|GO:0007165</t>
        </is>
      </c>
      <c r="I7173" t="inlineStr">
        <is>
          <t>C:adherens junction|C:cytoplasm|C:extracellular exosome|C:extracellular region|C:extracellular space|C:nucleus|C:ruffle|C:secretory granule lumen|F:cadherin binding involved in cell-cell adhesion|F:calcium ion binding|F:calcium-dependent protein binding|F:protein homodimerization activity|F:S100 protein binding|P:negative regulation of cell population proliferation|P:negative regulation of DNA replication|P:positive regulation of smooth muscle cell migration|P:signal transduction</t>
        </is>
      </c>
      <c r="J7173" t="inlineStr"/>
      <c r="K7173" t="n">
        <v>105</v>
      </c>
      <c r="L7173" t="n">
        <v>90</v>
      </c>
      <c r="M7173" t="n">
        <v>104</v>
      </c>
      <c r="N7173" t="n">
        <v>89</v>
      </c>
      <c r="O7173" t="inlineStr">
        <is>
          <t>GLAM(89).(90)ACHDSFLKAVPSQKR</t>
        </is>
      </c>
      <c r="P7173" t="inlineStr">
        <is>
          <t>GLAMACHD</t>
        </is>
      </c>
      <c r="Q7173" t="inlineStr">
        <is>
          <t>Internal</t>
        </is>
      </c>
      <c r="R7173" t="inlineStr"/>
      <c r="S7173" t="inlineStr"/>
      <c r="T7173" t="inlineStr"/>
    </row>
    <row r="7174">
      <c r="A7174" s="1" t="n">
        <v>7172</v>
      </c>
      <c r="B7174" t="inlineStr">
        <is>
          <t>EESYDLKDTLR</t>
        </is>
      </c>
      <c r="C7174" t="inlineStr">
        <is>
          <t>P48594</t>
        </is>
      </c>
      <c r="D7174" t="inlineStr">
        <is>
          <t>SPB4_HUMAN</t>
        </is>
      </c>
      <c r="E7174" t="inlineStr">
        <is>
          <t>MNSLSEANTKFMFDLFQQFRKSKENNIFYSPISITSALGMVLLGAKDNTAQQISKVLHFDQVTENTTEKAATYHVDRSGNVHHQFQKLLTEFNKSTDAYELKIANKLFGEKTYQFLQEYLDAIKKFYQTSVESTDFANAPEESRKKINSWVESQTNEKIKNLFPDGTIGNDTTLVLVNAIYFKGQWENKFKKENTKEEKFWPNKNTYKSVQMMRQYNSFNFALLEDVQAKVLEIPYKGKDLSMIVLLPNEIDGLQKLEEKLTAEKLMEWTSLQNMRETCVDLHLPRFKMEESYDLKDTLRTMGMVNIFNGDADLSGMTWSHGLSVSKVLHKAFVEVTEEGVEAAAATAVVVVELSSPSTNEEFCCNHPFLFFIRQNKTNSILFYGRFSSP</t>
        </is>
      </c>
      <c r="F7174" t="inlineStr">
        <is>
          <t>RecName: Full=Serpin B4; AltName: Full=Leupin; AltName: Full=Peptidase inhibitor 11; Short=PI-11; AltName: Full=Squamous cell carcinoma antigen 2; Short=SCCA-2;</t>
        </is>
      </c>
      <c r="G7174" t="inlineStr">
        <is>
          <t>Acetylation|Cytoplasm|Direct protein sequencing|Protease inhibitor|Reference proteome|Serine protease inhibitor</t>
        </is>
      </c>
      <c r="H7174" t="inlineStr">
        <is>
          <t>GO:0005829|GO:0005615|GO:0005886|GO:0019899|GO:0002020|GO:0004867|GO:0010951|GO:0010466|GO:0042270|GO:0030162</t>
        </is>
      </c>
      <c r="I7174" t="inlineStr">
        <is>
          <t>C:cytosol|C:extracellular space|C:plasma membrane|F:enzyme binding|F:protease binding|F:serine-type endopeptidase inhibitor activity|P:negative regulation of endopeptidase activity|P:negative regulation of peptidase activity|P:protection from natural killer cell mediated cytotoxicity|P:regulation of proteolysis</t>
        </is>
      </c>
      <c r="J7174" t="inlineStr"/>
      <c r="K7174" t="n">
        <v>390</v>
      </c>
      <c r="L7174" t="n">
        <v>290</v>
      </c>
      <c r="M7174" t="n">
        <v>300</v>
      </c>
      <c r="N7174" t="n">
        <v>289</v>
      </c>
      <c r="O7174" t="inlineStr">
        <is>
          <t>RFKM(289).(290)EESYDLKDTLR</t>
        </is>
      </c>
      <c r="P7174" t="inlineStr">
        <is>
          <t>RFKMEESY</t>
        </is>
      </c>
      <c r="Q7174" t="inlineStr">
        <is>
          <t>Internal</t>
        </is>
      </c>
      <c r="R7174" t="inlineStr"/>
      <c r="S7174" t="inlineStr"/>
      <c r="T7174" t="inlineStr"/>
    </row>
    <row r="7175">
      <c r="A7175" s="1" t="n">
        <v>7173</v>
      </c>
      <c r="B7175" t="inlineStr">
        <is>
          <t>SSASPKAAEAAR</t>
        </is>
      </c>
      <c r="C7175" t="inlineStr">
        <is>
          <t>Q13835</t>
        </is>
      </c>
      <c r="D7175" t="inlineStr">
        <is>
          <t>PKP1_HUMAN</t>
        </is>
      </c>
      <c r="E7175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7175" t="inlineStr">
        <is>
          <t>RecName: Full=Plakophilin-1; AltName: Full=Band 6 protein; Short=B6P;</t>
        </is>
      </c>
      <c r="G7175" t="inlineStr">
        <is>
          <t>3D-structure|Alternative splicing|Cell adhesion|Cell junction|Developmental protein|Ectodermal dysplasia|Nucleus|Phosphoprotein|Reference proteome|Repeat</t>
        </is>
      </c>
      <c r="H7175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7175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7175" t="inlineStr"/>
      <c r="K7175" t="n">
        <v>747</v>
      </c>
      <c r="L7175" t="n">
        <v>694</v>
      </c>
      <c r="M7175" t="n">
        <v>705</v>
      </c>
      <c r="N7175" t="n">
        <v>693</v>
      </c>
      <c r="O7175" t="inlineStr">
        <is>
          <t>NLCR(693).(694)SSASPKAAEAAR</t>
        </is>
      </c>
      <c r="P7175" t="inlineStr">
        <is>
          <t>NLCRSSAS</t>
        </is>
      </c>
      <c r="Q7175" t="inlineStr">
        <is>
          <t>Internal</t>
        </is>
      </c>
      <c r="R7175" t="inlineStr"/>
      <c r="S7175" t="inlineStr"/>
      <c r="T7175" t="inlineStr"/>
    </row>
    <row r="7176">
      <c r="A7176" s="1" t="n">
        <v>7174</v>
      </c>
      <c r="B7176" t="inlineStr">
        <is>
          <t>TFDQNEELGLNDMKTEGYEAGLAPQR</t>
        </is>
      </c>
      <c r="C7176" t="inlineStr">
        <is>
          <t>O75312</t>
        </is>
      </c>
      <c r="D7176" t="inlineStr">
        <is>
          <t>ZPR1_HUMAN</t>
        </is>
      </c>
      <c r="E7176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7176" t="inlineStr">
        <is>
          <t>RecName: Full=Zinc finger protein ZPR1; AltName: Full=Zinc finger protein 259;</t>
        </is>
      </c>
      <c r="G7176" t="inlineStr">
        <is>
          <t>Cell projection|Cytoplasm|Deafness|Differentiation|Dwarfism|Hypotrichosis|Metal-binding|mRNA processing|mRNA splicing|Nucleus|Reference proteome|Repeat|Zinc|Zinc-finger</t>
        </is>
      </c>
      <c r="H7176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7176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7176" t="inlineStr"/>
      <c r="K7176" t="n">
        <v>459</v>
      </c>
      <c r="L7176" t="n">
        <v>434</v>
      </c>
      <c r="M7176" t="n">
        <v>459</v>
      </c>
      <c r="N7176" t="n">
        <v>433</v>
      </c>
      <c r="O7176" t="inlineStr">
        <is>
          <t>RYKR(433).(434)TFDQNEELGLNDMKTEGYEAGLAPQR</t>
        </is>
      </c>
      <c r="P7176" t="inlineStr">
        <is>
          <t>RYKRTFDQ</t>
        </is>
      </c>
      <c r="Q7176" t="inlineStr">
        <is>
          <t>Internal</t>
        </is>
      </c>
      <c r="R7176" t="inlineStr"/>
      <c r="S7176" t="inlineStr"/>
      <c r="T7176" t="inlineStr"/>
    </row>
    <row r="7177">
      <c r="A7177" s="1" t="n">
        <v>7175</v>
      </c>
      <c r="B7177" t="inlineStr">
        <is>
          <t>VIACFDSLKGR</t>
        </is>
      </c>
      <c r="C7177" t="inlineStr">
        <is>
          <t>Q9NR56</t>
        </is>
      </c>
      <c r="D7177" t="inlineStr">
        <is>
          <t>MBNL1_HUMAN</t>
        </is>
      </c>
      <c r="E7177" t="inlineStr">
        <is>
          <t>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</t>
        </is>
      </c>
      <c r="F7177" t="inlineStr">
        <is>
          <t>RecName: Full=Muscleblind-like protein 1; AltName: Full=Triplet-expansion RNA-binding protein;</t>
        </is>
      </c>
      <c r="G7177" t="inlineStr">
        <is>
          <t>3D-structure|Alternative splicing|Corneal dystrophy|Cytoplasm|Disease variant|Metal-binding|mRNA processing|mRNA splicing|Nucleus|Phosphoprotein|Reference proteome|Repeat|RNA-binding|Zinc|Zinc-finger</t>
        </is>
      </c>
      <c r="H7177" t="inlineStr">
        <is>
          <t>GO:0005737|GO:0010494|GO:0005829|GO:0005654|GO:0005634|GO:0003725|GO:0046872|GO:0001069|GO:0003723|GO:0030326|GO:0001701|GO:0006397|GO:0045445|GO:0007399|GO:0043484|GO:0008380</t>
        </is>
      </c>
      <c r="I7177" t="inlineStr">
        <is>
          <t>C:cytoplasm|C:cytoplasmic stress granule|C:cytosol|C:nucleoplasm|C:nucleus|F:double-stranded RNA binding|F:metal ion binding|F:regulatory region RNA binding|F:RNA binding|P:embryonic limb morphogenesis|P:in utero embryonic development|P:mRNA processing|P:myoblast differentiation|P:nervous system development|P:regulation of RNA splicing|P:RNA splicing</t>
        </is>
      </c>
      <c r="J7177" t="inlineStr"/>
      <c r="K7177" t="n">
        <v>388</v>
      </c>
      <c r="L7177" t="n">
        <v>50</v>
      </c>
      <c r="M7177" t="n">
        <v>60</v>
      </c>
      <c r="N7177" t="n">
        <v>49</v>
      </c>
      <c r="O7177" t="inlineStr">
        <is>
          <t>ENGR(49).(50)VIACFDSLKGR</t>
        </is>
      </c>
      <c r="P7177" t="inlineStr">
        <is>
          <t>ENGRVIAC</t>
        </is>
      </c>
      <c r="Q7177" t="inlineStr">
        <is>
          <t>Internal</t>
        </is>
      </c>
      <c r="R7177" t="inlineStr"/>
      <c r="S7177" t="inlineStr">
        <is>
          <t>S01.151</t>
        </is>
      </c>
      <c r="T7177" t="inlineStr">
        <is>
          <t>trypsin 1</t>
        </is>
      </c>
    </row>
    <row r="7178">
      <c r="A7178" s="1" t="n">
        <v>7176</v>
      </c>
      <c r="B7178" t="inlineStr">
        <is>
          <t>EQIKTLNNKFASFID</t>
        </is>
      </c>
      <c r="C7178" t="inlineStr">
        <is>
          <t>Q5XKE5</t>
        </is>
      </c>
      <c r="D7178" t="inlineStr">
        <is>
          <t>K2C79_HUMAN</t>
        </is>
      </c>
      <c r="E7178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7178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7178" t="inlineStr">
        <is>
          <t>Coiled coil|Intermediate filament|Keratin|Reference proteome</t>
        </is>
      </c>
      <c r="H7178" t="inlineStr">
        <is>
          <t>GO:0005829|GO:0070062|GO:0045095|GO:0019899|GO:0030280|GO:0045109|GO:0031424</t>
        </is>
      </c>
      <c r="I7178" t="inlineStr">
        <is>
          <t>C:cytosol|C:extracellular exosome|C:keratin filament|F:enzyme binding|F:structural constituent of skin epidermis|P:intermediate filament organization|P:keratinization</t>
        </is>
      </c>
      <c r="J7178" t="inlineStr"/>
      <c r="K7178" t="n">
        <v>535</v>
      </c>
      <c r="L7178" t="n">
        <v>144</v>
      </c>
      <c r="M7178" t="n">
        <v>158</v>
      </c>
      <c r="N7178" t="n">
        <v>143</v>
      </c>
      <c r="O7178" t="inlineStr">
        <is>
          <t>TQER(143).(144)EQIKTLNNKFASFID</t>
        </is>
      </c>
      <c r="P7178" t="inlineStr">
        <is>
          <t>TQEREQIK</t>
        </is>
      </c>
      <c r="Q7178" t="inlineStr">
        <is>
          <t>Internal</t>
        </is>
      </c>
      <c r="R7178" t="inlineStr"/>
      <c r="S7178" t="inlineStr"/>
      <c r="T7178" t="inlineStr"/>
    </row>
    <row r="7179">
      <c r="A7179" s="1" t="n">
        <v>7177</v>
      </c>
      <c r="B7179" t="inlineStr">
        <is>
          <t>LAVAEKQDSGEWR</t>
        </is>
      </c>
      <c r="C7179" t="inlineStr">
        <is>
          <t>Q96G03</t>
        </is>
      </c>
      <c r="D7179" t="inlineStr">
        <is>
          <t>PGM2_HUMAN</t>
        </is>
      </c>
      <c r="E7179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7179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7179" t="inlineStr">
        <is>
          <t>Acetylation|Alternative splicing|Carbohydrate metabolism|Cytoplasm|Direct protein sequencing|Glucose metabolism|Isomerase|Magnesium|Metal-binding|Phosphoprotein|Reference proteome</t>
        </is>
      </c>
      <c r="H7179" t="inlineStr">
        <is>
          <t>GO:0005829|GO:0070062|GO:0005576|GO:1904813|GO:0034774|GO:0000287|GO:0004614|GO:0008973|GO:0006006|GO:0005980|GO:0006166</t>
        </is>
      </c>
      <c r="I7179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7179" t="inlineStr"/>
      <c r="K7179" t="n">
        <v>612</v>
      </c>
      <c r="L7179" t="n">
        <v>328</v>
      </c>
      <c r="M7179" t="n">
        <v>340</v>
      </c>
      <c r="N7179" t="n">
        <v>327</v>
      </c>
      <c r="O7179" t="inlineStr">
        <is>
          <t>DADR(327).(328)LAVAEKQDSGEWR</t>
        </is>
      </c>
      <c r="P7179" t="inlineStr">
        <is>
          <t>DADRLAVA</t>
        </is>
      </c>
      <c r="Q7179" t="inlineStr">
        <is>
          <t>Internal</t>
        </is>
      </c>
      <c r="R7179" t="inlineStr"/>
      <c r="S7179" t="inlineStr"/>
      <c r="T7179" t="inlineStr"/>
    </row>
    <row r="7180">
      <c r="A7180" s="1" t="n">
        <v>7178</v>
      </c>
      <c r="B7180" t="inlineStr">
        <is>
          <t>IIGYGLPFPKNPDQR</t>
        </is>
      </c>
      <c r="C7180" t="inlineStr">
        <is>
          <t>Q9UDY4</t>
        </is>
      </c>
      <c r="D7180" t="inlineStr">
        <is>
          <t>DNJB4_HUMAN</t>
        </is>
      </c>
      <c r="E7180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7180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7180" t="inlineStr">
        <is>
          <t>Cell membrane|Chaperone|Cytoplasm|Direct protein sequencing|Membrane|Phosphoprotein|Reference proteome|Stress response</t>
        </is>
      </c>
      <c r="H7180" t="inlineStr">
        <is>
          <t>GO:0005829|GO:0005654|GO:0005886|GO:0001671|GO:0051087|GO:0051082|GO:0051085|GO:0000122|GO:0009408|GO:0006986</t>
        </is>
      </c>
      <c r="I7180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7180" t="inlineStr"/>
      <c r="K7180" t="n">
        <v>337</v>
      </c>
      <c r="L7180" t="n">
        <v>293</v>
      </c>
      <c r="M7180" t="n">
        <v>307</v>
      </c>
      <c r="N7180" t="n">
        <v>292</v>
      </c>
      <c r="O7180" t="inlineStr">
        <is>
          <t>MRRR(292).(293)IIGYGLPFPKNPDQR</t>
        </is>
      </c>
      <c r="P7180" t="inlineStr">
        <is>
          <t>MRRRIIGY</t>
        </is>
      </c>
      <c r="Q7180" t="inlineStr">
        <is>
          <t>Internal</t>
        </is>
      </c>
      <c r="R7180" t="inlineStr"/>
      <c r="S7180" t="inlineStr"/>
      <c r="T7180" t="inlineStr"/>
    </row>
    <row r="7181">
      <c r="A7181" s="1" t="n">
        <v>7179</v>
      </c>
      <c r="B7181" t="inlineStr">
        <is>
          <t>ALKQILSKIPDEINDR</t>
        </is>
      </c>
      <c r="C7181" t="inlineStr">
        <is>
          <t>Q9BUL8</t>
        </is>
      </c>
      <c r="D7181" t="inlineStr">
        <is>
          <t>PDC10_HUMAN</t>
        </is>
      </c>
      <c r="E7181" t="inlineStr">
        <is>
          <t>MRMTMEEMKNEAETTSMVSMPLYAVMYPVFNELERVNLSAAQTLRAAFIKAEKENPGLTQDIIMKILEKKSVEVNFTESLLRMAADDVEEYMIERPEPEFQDLNEKARALKQILSKIPDEINDRVRFLQTIKDIASAIKELLDTVNNVFKKYQYQNRRALEHQKKEFVKYSKSFSDTLKTYFKDGKAINVFVSANRLIHQTNLILQTFKTVA</t>
        </is>
      </c>
      <c r="F7181" t="inlineStr">
        <is>
          <t>RecName: Full=Programmed cell death protein 10; AltName: Full=Cerebral cavernous malformations 3 protein; AltName: Full=TF-1 cell apoptosis-related protein 15;</t>
        </is>
      </c>
      <c r="G7181" t="inlineStr">
        <is>
          <t>3D-structure|Acetylation|Angiogenesis|Apoptosis|Cell membrane|Cytoplasm|Direct protein sequencing|Golgi apparatus|Isopeptide bond|Membrane|Reference proteome|Ubl conjugation</t>
        </is>
      </c>
      <c r="H7181" t="inlineStr">
        <is>
          <t>GO:0005737|GO:0005829|GO:0070062|GO:0090443|GO:0005794|GO:0000139|GO:0005886|GO:0042803|GO:0019901|GO:0001525|GO:1990830|GO:0003158|GO:0051683|GO:0090168|GO:0036481|GO:0043066|GO:1903588|GO:0090051|GO:0010629|GO:0030335|GO:0008284|GO:0010628|GO:0090316|GO:0043406|GO:0045747|GO:0033138|GO:0071902|GO:0032874|GO:0050821|GO:0045765|GO:1903358|GO:0031098|GO:0044319</t>
        </is>
      </c>
      <c r="I7181" t="inlineStr">
        <is>
          <t>C:cytoplasm|C:cytosol|C:extracellular exosome|C:FAR/SIN/STRIPAK complex|C:Golgi apparatus|C:Golgi membrane|C:plasma membrane|F:protein homodimerization activity|F:protein kinase binding|P:angiogenesis|P:cellular response to leukemia inhibitory factor|P:endothelium development|P:establishment of Golgi localization|P:Golgi reassembly|P:intrinsic apoptotic signaling pathway in response to hydrogen peroxide|P:negative regulation of apoptotic process|P:negative regulation of blood vessel endothelial cell proliferation involved in sprouting angiogenesis|P:negative regulation of cell migration involved in sprouting angiogenesis|P:negative regulation of gene expression|P:positive regulation of cell migration|P:positive regulation of cell population proliferation|P:positive regulation of gene expression|P:positive regulation of intracellular protein transport|P:positive regulation of MAP kinase activity|P:positive regulation of Notch signaling pathway|P:positive regulation of peptidyl-serine phosphorylation|P:positive regulation of protein serine/threonine kinase activity|P:positive regulation of stress-activated MAPK cascade|P:protein stabilization|P:regulation of angiogenesis|P:regulation of Golgi organization|P:stress-activated protein kinase signaling cascade|P:wound healing, spreading of cells</t>
        </is>
      </c>
      <c r="J7181" t="inlineStr"/>
      <c r="K7181" t="n">
        <v>212</v>
      </c>
      <c r="L7181" t="n">
        <v>109</v>
      </c>
      <c r="M7181" t="n">
        <v>124</v>
      </c>
      <c r="N7181" t="n">
        <v>108</v>
      </c>
      <c r="O7181" t="inlineStr">
        <is>
          <t>EKAR(108).(109)ALKQILSKIPDEINDR</t>
        </is>
      </c>
      <c r="P7181" t="inlineStr">
        <is>
          <t>EKARALKQ</t>
        </is>
      </c>
      <c r="Q7181" t="inlineStr">
        <is>
          <t>Internal</t>
        </is>
      </c>
      <c r="R7181" t="inlineStr"/>
      <c r="S7181" t="inlineStr"/>
      <c r="T7181" t="inlineStr"/>
    </row>
    <row r="7182">
      <c r="A7182" s="1" t="n">
        <v>7180</v>
      </c>
      <c r="B7182" t="inlineStr">
        <is>
          <t>PLDKTVVNKDVFR</t>
        </is>
      </c>
      <c r="C7182" t="inlineStr">
        <is>
          <t>P61353</t>
        </is>
      </c>
      <c r="D7182" t="inlineStr">
        <is>
          <t>RL27_HUMAN</t>
        </is>
      </c>
      <c r="E7182" t="inlineStr">
        <is>
          <t>MGKFMKPGKVVLVLAGRYSGRKAVIVKNIDDGTSDRPYSHALVAGIDRYPRKVTAAMGKKKIAKRSKIKSFVKVYNYNHLMPTRYSVDIPLDKTVVNKDVFRDPALKRKARREAKVKFEERYKTGKNKWFFQKLRF</t>
        </is>
      </c>
      <c r="F7182" t="inlineStr">
        <is>
          <t>RecName: Full=Large ribosomal subunit protein eL27 {ECO:0000303|PubMed:24524803}; AltName: Full=60S ribosomal protein L27;</t>
        </is>
      </c>
      <c r="G7182" t="inlineStr">
        <is>
          <t>3D-structure|Acetylation|Cytoplasm|Diamond-Blackfan anemia|Direct protein sequencing|Endoplasmic reticulum|Reference proteome|Ribonucleoprotein|Ribosomal protein</t>
        </is>
      </c>
      <c r="H7182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7182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7182" t="inlineStr"/>
      <c r="K7182" t="n">
        <v>136</v>
      </c>
      <c r="L7182" t="n">
        <v>90</v>
      </c>
      <c r="M7182" t="n">
        <v>102</v>
      </c>
      <c r="N7182" t="n">
        <v>89</v>
      </c>
      <c r="O7182" t="inlineStr">
        <is>
          <t>SVDI(89).(90)PLDKTVVNKDVFR</t>
        </is>
      </c>
      <c r="P7182" t="inlineStr">
        <is>
          <t>SVDIPLDK</t>
        </is>
      </c>
      <c r="Q7182" t="inlineStr">
        <is>
          <t>Internal</t>
        </is>
      </c>
      <c r="R7182" t="inlineStr"/>
      <c r="S7182" t="inlineStr"/>
      <c r="T7182" t="inlineStr"/>
    </row>
    <row r="7183">
      <c r="A7183" s="1" t="n">
        <v>7181</v>
      </c>
      <c r="B7183" t="inlineStr">
        <is>
          <t>DKPEEQWWNAEDSEGKR</t>
        </is>
      </c>
      <c r="C7183" t="inlineStr">
        <is>
          <t>P46108</t>
        </is>
      </c>
      <c r="D7183" t="inlineStr">
        <is>
          <t>CRK_HUMAN</t>
        </is>
      </c>
      <c r="E7183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7183" t="inlineStr">
        <is>
          <t>RecName: Full=Adapter molecule crk; AltName: Full=Proto-oncogene c-Crk; AltName: Full=p38;</t>
        </is>
      </c>
      <c r="G7183" t="inlineStr">
        <is>
          <t>3D-structure|Acetylation|Alternative splicing|Cell membrane|Cytoplasm|Membrane|Phosphoprotein|Proto-oncogene|Reference proteome|Repeat|SH2 domain|SH3 domain</t>
        </is>
      </c>
      <c r="H7183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7183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7183" t="inlineStr"/>
      <c r="K7183" t="n">
        <v>304</v>
      </c>
      <c r="L7183" t="n">
        <v>163</v>
      </c>
      <c r="M7183" t="n">
        <v>179</v>
      </c>
      <c r="N7183" t="n">
        <v>162</v>
      </c>
      <c r="O7183" t="inlineStr">
        <is>
          <t>LRIR(162).(163)DKPEEQWWNAEDSEGKR</t>
        </is>
      </c>
      <c r="P7183" t="inlineStr">
        <is>
          <t>LRIRDKPE</t>
        </is>
      </c>
      <c r="Q7183" t="inlineStr">
        <is>
          <t>Internal</t>
        </is>
      </c>
      <c r="R7183" t="inlineStr"/>
      <c r="S7183" t="inlineStr"/>
      <c r="T7183" t="inlineStr"/>
    </row>
    <row r="7184">
      <c r="A7184" s="1" t="n">
        <v>7182</v>
      </c>
      <c r="B7184" t="inlineStr">
        <is>
          <t>LEKEYFDQHFGPFFR</t>
        </is>
      </c>
      <c r="C7184" t="inlineStr">
        <is>
          <t>O15118</t>
        </is>
      </c>
      <c r="D7184" t="inlineStr">
        <is>
          <t>NPC1_HUMAN</t>
        </is>
      </c>
      <c r="E7184" t="inlineStr">
        <is>
          <t>MTARGLALGLLLLLLCPAQVFSQSCVWYGECGIAYGDKRYNCEYSGPPKPLPKDGYDLVQELCPGFFFGNVSLCCDVRQLQTLKDNLQLPLQFLSRCPSCFYNLLNLFCELTCSPRQSQFLNVTATEDYVDPVTNQTKTNVKELQYYVGQSFANAMYNACRDVEAPSSNDKALGLLCGKDADACNATNWIEYMFNKDNGQAPFTITPVFSDFPVHGMEPMNNATKGCDESVDEVTAPCSCQDCSIVCGPKPQPPPPPAPWTILGLDAMYVIMWITYMAFLLVFFGAFFAVWCYRKRYFVSEYTPIDSNIAFSVNASDKGEASCCDPVSAAFEGCLRRLFTRWGSFCVRNPGCVIFFSLVFITACSSGLVFVRVTTNPVDLWSAPSSQARLEKEYFDQHFGPFFRTEQLIIRAPLTDKHIYQPYPSGADVPFGPPLDIQILHQVLDLQIAIENITASYDNETVTLQDICLAPLSPYNTNCTILSVLNYFQNSHSVLDHKKGDDFFVYADYHTHFLYCVRAPASLNDTSLLHDPCLGTFGGPVFPWLVLGGYDDQNYNNATALVITFPVNNYYNDTEKLQRAQAWEKEFINFVKNYKNPNLTISFTAERSIEDELNRESDSDVFTVVISYAIMFLYISLALGHMKSCRRLLVDSKVSLGIAGILIVLSSVACSLGVFSYIGLPLTLIVIEVIPFLVLAVGVDNIFILVQAYQRDERLQGETLDQQLGRVLGEVAPSMFLSSFSETVAFFLGALSVMPAVHTFSLFAGLAVFIDFLLQITCFVSLLGLDIKRQEKNRLDIFCCVRGAEDGTSVQASESCLFRFFKNSYSPLLLKDWMRPIVIAIFVGVLSFSIAVLNKVDIGLDQSLSMPDDSYMVDYFKSISQYLHAGPPVYFVLEEGHDYTSSKGQNMVCGGMGCNNDSLVQQIFNAAQLDNYTRIGFAPSSWIDDYFDWVKPQSSCCRVDNITDQFCNASVVDPACVRCRPLTPEGKQRPQGGDFMRFLPMFLSDNPNPKCGKGGHAAYSSAVNILLGHGTRVGATYFMTYHTVLQTSADFIDALKKARLIASNVTETMGINGSAYRVFPYSVFYVFYEQYLTIIDDTIFNLGVSLGAIFLVTMVLLGCELWSAVIMCATIAMVLVNMFGVMWLWGISLNAVSLVNLVMSCGISVEFCSHITRAFTVSMKGSRVERAEEALAHMGSSVFSGITLTKFGGIVVLAFAKSQIFQIFYFRMYLAMVLLGATHGLIFLPVLLSYIGPSVNKAKSCATEERYKGTERERLLNF</t>
        </is>
      </c>
      <c r="F7184" t="inlineStr">
        <is>
          <t>RecName: Full=NPC intracellular cholesterol transporter 1 {ECO:0000312|HGNC:HGNC:7897}; AltName: Full=Niemann-Pick C1 protein {ECO:0000303|PubMed:9211849}; Flags: Precursor;</t>
        </is>
      </c>
      <c r="G7184" t="inlineStr">
        <is>
          <t>3D-structure|Alternative splicing|Cholesterol metabolism|Disease variant|Disulfide bond|Endosome|Glycoprotein|Host cell receptor for virus entry|Host-virus interaction|Lipid metabolism|Lipid transport|Lysosome|Membrane|Niemann-Pick disease|Receptor|Reference proteome|Signal|Steroid metabolism|Sterol metabolism|Transmembrane|Transmembrane helix|Transport</t>
        </is>
      </c>
      <c r="H7184" t="inlineStr">
        <is>
          <t>GO:0005783|GO:0070062|GO:0005576|GO:0005794|GO:0031902|GO:0005765|GO:0005764|GO:0016020|GO:0045121|GO:0005635|GO:0048471|GO:0005886|GO:0015485|GO:0038023|GO:0015248|GO:0004888|GO:0001618|GO:0007628|GO:0006914|GO:0008206|GO:0071404|GO:0071383|GO:0033344|GO:0042632|GO:0008203|GO:0010878|GO:0030301|GO:2000900|GO:0006897|GO:0090150|GO:0010467|GO:0030299|GO:0032367|GO:0001889|GO:0007041|GO:0016236|GO:0031579|GO:1904036|GO:0016242|GO:1904262|GO:0022008|GO:0012501|GO:0006486|GO:0046686|GO:0009410|GO:0046718</t>
        </is>
      </c>
      <c r="I7184" t="inlineStr">
        <is>
          <t>C:endoplasmic reticulum|C:extracellular exosome|C:extracellular region|C:Golgi apparatus|C:late endosome membrane|C:lysosomal membrane|C:lysosome|C:membrane|C:membrane raft|C:nuclear envelope|C:perinuclear region of cytoplasm|C:plasma membrane|F:cholesterol binding|F:signaling receptor activity|F:sterol transporter activity|F:transmembrane signaling receptor activity|F:virus receptor activity|P:adult walking behavior|P:autophagy|P:bile acid metabolic process|P:cellular response to low-density lipoprotein particle stimulus|P:cellular response to steroid hormone stimulus|P:cholesterol efflux|P:cholesterol homeostasis|P:cholesterol metabolic process|P:cholesterol storage|P:cholesterol transport|P:cyclodextrin metabolic process|P:endocytosis|P:establishment of protein localization to membrane|P:gene expression|P:intestinal cholesterol absorption|P:intracellular cholesterol transport|P:liver development|P:lysosomal transport|P:macroautophagy|P:membrane raft organization|P:negative regulation of epithelial cell apoptotic process|P:negative regulation of macroautophagy|P:negative regulation of TORC1 signaling|P:neurogenesis|P:programmed cell death|P:protein glycosylation|P:response to cadmium ion|P:response to xenobiotic stimulus|P:viral entry into host cell</t>
        </is>
      </c>
      <c r="J7184" t="inlineStr"/>
      <c r="K7184" t="n">
        <v>1278</v>
      </c>
      <c r="L7184" t="n">
        <v>390</v>
      </c>
      <c r="M7184" t="n">
        <v>404</v>
      </c>
      <c r="N7184" t="n">
        <v>389</v>
      </c>
      <c r="O7184" t="inlineStr">
        <is>
          <t>SQAR(389).(390)LEKEYFDQHFGPFFR</t>
        </is>
      </c>
      <c r="P7184" t="inlineStr">
        <is>
          <t>SQARLEKE</t>
        </is>
      </c>
      <c r="Q7184" t="inlineStr">
        <is>
          <t>Internal</t>
        </is>
      </c>
      <c r="R7184" t="inlineStr"/>
      <c r="S7184" t="inlineStr"/>
      <c r="T7184" t="inlineStr"/>
    </row>
    <row r="7185">
      <c r="A7185" s="1" t="n">
        <v>7183</v>
      </c>
      <c r="B7185" t="inlineStr">
        <is>
          <t>KKNLSPGAVESDVR</t>
        </is>
      </c>
      <c r="C7185" t="inlineStr">
        <is>
          <t>P53621</t>
        </is>
      </c>
      <c r="D7185" t="inlineStr">
        <is>
          <t>COPA_HUMAN</t>
        </is>
      </c>
      <c r="E718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718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718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7185" t="inlineStr">
        <is>
          <t>GO:0030126|GO:0005737|GO:0005829|GO:0005789|GO:0070062|GO:0005615|GO:0000139|GO:0030426|GO:0016020|GO:0030133|GO:0005179|GO:0005198|GO:0006888|GO:0006891|GO:0006886|GO:0030157|GO:0006890</t>
        </is>
      </c>
      <c r="I718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7185" t="inlineStr"/>
      <c r="K7185" t="n">
        <v>1224</v>
      </c>
      <c r="L7185" t="n">
        <v>169</v>
      </c>
      <c r="M7185" t="n">
        <v>182</v>
      </c>
      <c r="N7185" t="n">
        <v>168</v>
      </c>
      <c r="O7185" t="inlineStr">
        <is>
          <t>SGLR(168).(169)KKNLSPGAVESDVR</t>
        </is>
      </c>
      <c r="P7185" t="inlineStr">
        <is>
          <t>SGLRKKNL</t>
        </is>
      </c>
      <c r="Q7185" t="inlineStr">
        <is>
          <t>Internal</t>
        </is>
      </c>
      <c r="R7185" t="inlineStr"/>
      <c r="S7185" t="inlineStr"/>
      <c r="T7185" t="inlineStr"/>
    </row>
    <row r="7186">
      <c r="A7186" s="1" t="n">
        <v>7184</v>
      </c>
      <c r="B7186" t="inlineStr">
        <is>
          <t>LPPKVESLESLYFTPIPAR</t>
        </is>
      </c>
      <c r="C7186" t="inlineStr">
        <is>
          <t>Q14980</t>
        </is>
      </c>
      <c r="D7186" t="inlineStr">
        <is>
          <t>NUMA1_HUMAN</t>
        </is>
      </c>
      <c r="E718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18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18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18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18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186" t="inlineStr"/>
      <c r="K7186" t="n">
        <v>2115</v>
      </c>
      <c r="L7186" t="n">
        <v>1763</v>
      </c>
      <c r="M7186" t="n">
        <v>1781</v>
      </c>
      <c r="N7186" t="n">
        <v>1762</v>
      </c>
      <c r="O7186" t="inlineStr">
        <is>
          <t>ISQR(1762).(1763)LPPKVESLESLYFTPIPAR</t>
        </is>
      </c>
      <c r="P7186" t="inlineStr">
        <is>
          <t>ISQRLPPK</t>
        </is>
      </c>
      <c r="Q7186" t="inlineStr">
        <is>
          <t>Internal</t>
        </is>
      </c>
      <c r="R7186" t="inlineStr"/>
      <c r="S7186" t="inlineStr">
        <is>
          <t>S01.151</t>
        </is>
      </c>
      <c r="T7186" t="inlineStr">
        <is>
          <t>trypsin 1</t>
        </is>
      </c>
    </row>
    <row r="7187">
      <c r="A7187" s="1" t="n">
        <v>7185</v>
      </c>
      <c r="B7187" t="inlineStr">
        <is>
          <t>QAQVAEKLR</t>
        </is>
      </c>
      <c r="C7187" t="inlineStr">
        <is>
          <t>Q8N6H7</t>
        </is>
      </c>
      <c r="D7187" t="inlineStr">
        <is>
          <t>ARFG2_HUMAN</t>
        </is>
      </c>
      <c r="E7187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7187" t="inlineStr">
        <is>
          <t>RecName: Full=ADP-ribosylation factor GTPase-activating protein 2; Short=ARF GAP 2; AltName: Full=GTPase-activating protein ZNF289; AltName: Full=Zinc finger protein 289;</t>
        </is>
      </c>
      <c r="G7187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7187" t="inlineStr">
        <is>
          <t>GO:0005829|GO:0005794|GO:0000139|GO:0005886|GO:0005096|GO:0046872|GO:0048205|GO:0015031</t>
        </is>
      </c>
      <c r="I7187" t="inlineStr">
        <is>
          <t>C:cytosol|C:Golgi apparatus|C:Golgi membrane|C:plasma membrane|F:GTPase activator activity|F:metal ion binding|P:COPI coating of Golgi vesicle|P:protein transport</t>
        </is>
      </c>
      <c r="J7187" t="inlineStr"/>
      <c r="K7187" t="n">
        <v>521</v>
      </c>
      <c r="L7187" t="n">
        <v>247</v>
      </c>
      <c r="M7187" t="n">
        <v>255</v>
      </c>
      <c r="N7187" t="n">
        <v>246</v>
      </c>
      <c r="O7187" t="inlineStr">
        <is>
          <t>EIER(246).(247)QAQVAEKLR</t>
        </is>
      </c>
      <c r="P7187" t="inlineStr">
        <is>
          <t>EIERQAQV</t>
        </is>
      </c>
      <c r="Q7187" t="inlineStr">
        <is>
          <t>Internal</t>
        </is>
      </c>
      <c r="R7187" t="inlineStr"/>
      <c r="S7187" t="inlineStr"/>
      <c r="T7187" t="inlineStr"/>
    </row>
    <row r="7188">
      <c r="A7188" s="1" t="n">
        <v>7186</v>
      </c>
      <c r="B7188" t="inlineStr">
        <is>
          <t>MVQSQKSSSPLSSTR</t>
        </is>
      </c>
      <c r="C7188" t="inlineStr">
        <is>
          <t>O94919</t>
        </is>
      </c>
      <c r="D7188" t="inlineStr">
        <is>
          <t>ENDD1_HUMAN</t>
        </is>
      </c>
      <c r="E7188" t="inlineStr">
        <is>
          <t>MGTARWLALGSLFALAGLLEGRLVGEEEAGFGECDKFFYAGTPPAGLAADSHVKICQRAEGAERFATLYSTRDRIPVYSAFRAPRPAPGGAEQRWLVEPQIDDPNSNLEEAINEAEAITSVNSLGSKQALNTDYLDSDYQRGQLYPFSLSSDVQVATFTLTNSAPMTQSFQERWYVNLHSLMDRALTPQCGSGEDLYILTGTVPSDYRVKDKVAVPEFVWLAACCAVPGGGWAMGFVKHTRDSDIIEDVMVKDLQKLLPFNPQLFQNNCGETEQDTEKMKKILEVVNQIQDEERMVQSQKSSSPLSSTRSKRSTLLPPEASEGSSSFLGKLMGFIATPFIKLFQLIYYLVVAILKNIVYFLWCVTKQVINGIESCLYRLGSATISYFMAIGEELVSIPWKVLKVVAKVIRALLRILCCLLKAICRVLSIPVRVLVDVATFPVYTMGAIPIVCKDIALGLGGTVSLLFDTAFGTLGGLFQVVFSVCKRIGYKVTFDNSGEL</t>
        </is>
      </c>
      <c r="F7188" t="inlineStr">
        <is>
          <t>RecName: Full=Endonuclease domain-containing 1 protein; EC=3.1.30.-; Flags: Precursor;</t>
        </is>
      </c>
      <c r="G7188" t="inlineStr">
        <is>
          <t>Acetylation|Endonuclease|Hydrolase|Immunity|Innate immunity|Nuclease|Reference proteome|Secreted|Signal</t>
        </is>
      </c>
      <c r="H7188" t="inlineStr">
        <is>
          <t>GO:0005829|GO:0070062|GO:0005576|GO:0016020|GO:0004519|GO:0046872|GO:0003676|GO:0045087</t>
        </is>
      </c>
      <c r="I7188" t="inlineStr">
        <is>
          <t>C:cytosol|C:extracellular exosome|C:extracellular region|C:membrane|F:endonuclease activity|F:metal ion binding|F:nucleic acid binding|P:innate immune response</t>
        </is>
      </c>
      <c r="J7188" t="inlineStr"/>
      <c r="K7188" t="n">
        <v>500</v>
      </c>
      <c r="L7188" t="n">
        <v>295</v>
      </c>
      <c r="M7188" t="n">
        <v>309</v>
      </c>
      <c r="N7188" t="n">
        <v>294</v>
      </c>
      <c r="O7188" t="inlineStr">
        <is>
          <t>DEER(294).(295)MVQSQKSSSPLSSTR</t>
        </is>
      </c>
      <c r="P7188" t="inlineStr">
        <is>
          <t>DEERMVQS</t>
        </is>
      </c>
      <c r="Q7188" t="inlineStr">
        <is>
          <t>Internal</t>
        </is>
      </c>
      <c r="R7188" t="inlineStr"/>
      <c r="S7188" t="inlineStr"/>
      <c r="T7188" t="inlineStr"/>
    </row>
    <row r="7189">
      <c r="A7189" s="1" t="n">
        <v>7187</v>
      </c>
      <c r="B7189" t="inlineStr">
        <is>
          <t>SDTSSPEVR</t>
        </is>
      </c>
      <c r="C7189" t="inlineStr">
        <is>
          <t>Q9UQ35</t>
        </is>
      </c>
      <c r="D7189" t="inlineStr">
        <is>
          <t>SRRM2_HUMAN</t>
        </is>
      </c>
      <c r="E7189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7189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7189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7189" t="inlineStr">
        <is>
          <t>GO:0015030|GO:0071013|GO:0016607|GO:0005654|GO:0005634|GO:0071007|GO:0071005|GO:0070742|GO:0003729|GO:0003723|GO:0000398</t>
        </is>
      </c>
      <c r="I7189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7189" t="inlineStr"/>
      <c r="K7189" t="n">
        <v>2752</v>
      </c>
      <c r="L7189" t="n">
        <v>1069</v>
      </c>
      <c r="M7189" t="n">
        <v>1077</v>
      </c>
      <c r="N7189" t="n">
        <v>1068</v>
      </c>
      <c r="O7189" t="inlineStr">
        <is>
          <t>PDHR(1068).(1069)SDTSSPEVR</t>
        </is>
      </c>
      <c r="P7189" t="inlineStr">
        <is>
          <t>PDHRSDTS</t>
        </is>
      </c>
      <c r="Q7189" t="inlineStr">
        <is>
          <t>Internal</t>
        </is>
      </c>
      <c r="R7189" t="inlineStr"/>
      <c r="S7189" t="inlineStr"/>
      <c r="T7189" t="inlineStr"/>
    </row>
    <row r="7190">
      <c r="A7190" s="1" t="n">
        <v>7188</v>
      </c>
      <c r="B7190" t="inlineStr">
        <is>
          <t>VKILYDFTAR</t>
        </is>
      </c>
      <c r="C7190" t="inlineStr">
        <is>
          <t>Q9H6S3</t>
        </is>
      </c>
      <c r="D7190" t="inlineStr">
        <is>
          <t>ES8L2_HUMAN</t>
        </is>
      </c>
      <c r="E7190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7190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7190" t="inlineStr">
        <is>
          <t>3D-structure|Alternative splicing|Cell projection|Cytoplasm|Deafness|Non-syndromic deafness|Phosphoprotein|Reference proteome|SH3 domain</t>
        </is>
      </c>
      <c r="H7190" t="inlineStr">
        <is>
          <t>GO:0005813|GO:0005829|GO:0070062|GO:0005886|GO:0032991|GO:0032587|GO:0032421|GO:0032426|GO:0031982|GO:0003779|GO:0045296|GO:1900029|GO:0035023|GO:0007266|GO:0007605</t>
        </is>
      </c>
      <c r="I7190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7190" t="inlineStr"/>
      <c r="K7190" t="n">
        <v>715</v>
      </c>
      <c r="L7190" t="n">
        <v>497</v>
      </c>
      <c r="M7190" t="n">
        <v>506</v>
      </c>
      <c r="N7190" t="n">
        <v>496</v>
      </c>
      <c r="O7190" t="inlineStr">
        <is>
          <t>MAKY(496).(497)VKILYDFTAR</t>
        </is>
      </c>
      <c r="P7190" t="inlineStr">
        <is>
          <t>MAKYVKIL</t>
        </is>
      </c>
      <c r="Q7190" t="inlineStr">
        <is>
          <t>Internal</t>
        </is>
      </c>
      <c r="R7190" t="inlineStr"/>
      <c r="S7190" t="inlineStr"/>
      <c r="T7190" t="inlineStr"/>
    </row>
    <row r="7191">
      <c r="A7191" s="1" t="n">
        <v>7189</v>
      </c>
      <c r="B7191" t="inlineStr">
        <is>
          <t>EKMMAEIYANGPISCGIMATER</t>
        </is>
      </c>
      <c r="C7191" t="inlineStr">
        <is>
          <t>Q9UBR2</t>
        </is>
      </c>
      <c r="D7191" t="inlineStr">
        <is>
          <t>CATZ_HUMAN</t>
        </is>
      </c>
      <c r="E7191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7191" t="inlineStr">
        <is>
          <t>RecName: Full=Cathepsin Z; EC=3.4.18.1 {ECO:0000269|PubMed:10504234}; AltName: Full=Cathepsin P; AltName: Full=Cathepsin X; Flags: Precursor;</t>
        </is>
      </c>
      <c r="G7191" t="inlineStr">
        <is>
          <t>3D-structure|Disulfide bond|Glycoprotein|Hydrolase|Lysosome|Protease|Reference proteome|Signal|Thiol protease|Zymogen</t>
        </is>
      </c>
      <c r="H7191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7191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7191" t="inlineStr"/>
      <c r="K7191" t="n">
        <v>303</v>
      </c>
      <c r="L7191" t="n">
        <v>200</v>
      </c>
      <c r="M7191" t="n">
        <v>221</v>
      </c>
      <c r="N7191" t="n">
        <v>199</v>
      </c>
      <c r="O7191" t="inlineStr">
        <is>
          <t>LSGR(199).(200)EKMMAEIYANGPISCGIMATER</t>
        </is>
      </c>
      <c r="P7191" t="inlineStr">
        <is>
          <t>LSGREKMM</t>
        </is>
      </c>
      <c r="Q7191" t="inlineStr">
        <is>
          <t>Internal</t>
        </is>
      </c>
      <c r="R7191" t="inlineStr"/>
      <c r="S7191" t="inlineStr"/>
      <c r="T7191" t="inlineStr"/>
    </row>
    <row r="7192">
      <c r="A7192" s="1" t="n">
        <v>7190</v>
      </c>
      <c r="B7192" t="inlineStr">
        <is>
          <t>VEVKKAVPKEDIYSGGGGGGSR</t>
        </is>
      </c>
      <c r="C7192" t="inlineStr">
        <is>
          <t>Q13151</t>
        </is>
      </c>
      <c r="D7192" t="inlineStr">
        <is>
          <t>ROA0_HUMAN</t>
        </is>
      </c>
      <c r="E7192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7192" t="inlineStr">
        <is>
          <t>RecName: Full=Heterogeneous nuclear ribonucleoprotein A0; Short=hnRNP A0;</t>
        </is>
      </c>
      <c r="G7192" t="inlineStr">
        <is>
          <t>Acetylation|Direct protein sequencing|Isopeptide bond|Methylation|Nucleus|Phosphoprotein|Reference proteome|Repeat|Ribonucleoprotein|RNA-binding|Ubl conjugation</t>
        </is>
      </c>
      <c r="H7192" t="inlineStr">
        <is>
          <t>GO:0005654|GO:0005634|GO:1990904|GO:0045202|GO:0035925|GO:0003730|GO:0019901|GO:0003723|GO:0070935|GO:0006954|GO:0006397|GO:0032496</t>
        </is>
      </c>
      <c r="I7192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7192" t="inlineStr"/>
      <c r="K7192" t="n">
        <v>305</v>
      </c>
      <c r="L7192" t="n">
        <v>168</v>
      </c>
      <c r="M7192" t="n">
        <v>189</v>
      </c>
      <c r="N7192" t="n">
        <v>167</v>
      </c>
      <c r="O7192" t="inlineStr">
        <is>
          <t>QGHR(167).(168)VEVKKAVPKEDIYSGGGGGGSR</t>
        </is>
      </c>
      <c r="P7192" t="inlineStr">
        <is>
          <t>QGHRVEVK</t>
        </is>
      </c>
      <c r="Q7192" t="inlineStr">
        <is>
          <t>Internal</t>
        </is>
      </c>
      <c r="R7192" t="inlineStr"/>
      <c r="S7192" t="inlineStr"/>
      <c r="T7192" t="inlineStr"/>
    </row>
    <row r="7193">
      <c r="A7193" s="1" t="n">
        <v>7191</v>
      </c>
      <c r="B7193" t="inlineStr">
        <is>
          <t>EQVHQTTR</t>
        </is>
      </c>
      <c r="C7193" t="inlineStr">
        <is>
          <t>Q04695</t>
        </is>
      </c>
      <c r="D7193" t="inlineStr">
        <is>
          <t>K1C17_HUMAN</t>
        </is>
      </c>
      <c r="E719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193" t="inlineStr">
        <is>
          <t>RecName: Full=Keratin, type I cytoskeletal 17; AltName: Full=39.1; AltName: Full=Cytokeratin-17; Short=CK-17; AltName: Full=Keratin-17; Short=K17;</t>
        </is>
      </c>
      <c r="G7193" t="inlineStr">
        <is>
          <t>Coiled coil|Cytoplasm|Disease variant|Ectodermal dysplasia|Intermediate filament|Isopeptide bond|Keratin|Palmoplantar keratoderma|Phosphoprotein|Reference proteome|Ubl conjugation</t>
        </is>
      </c>
      <c r="H7193" t="inlineStr">
        <is>
          <t>GO:0001533|GO:0005856|GO:0005829|GO:0045111|GO:0045095|GO:0005198|GO:0030855|GO:0031069|GO:0045109|GO:0031424|GO:0030307|GO:0051798|GO:0045727</t>
        </is>
      </c>
      <c r="I719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193" t="inlineStr"/>
      <c r="K7193" t="n">
        <v>432</v>
      </c>
      <c r="L7193" t="n">
        <v>425</v>
      </c>
      <c r="M7193" t="n">
        <v>432</v>
      </c>
      <c r="N7193" t="n">
        <v>424</v>
      </c>
      <c r="O7193" t="inlineStr">
        <is>
          <t>ISSR(424).(425)EQVHQTTR</t>
        </is>
      </c>
      <c r="P7193" t="inlineStr">
        <is>
          <t>ISSREQVH</t>
        </is>
      </c>
      <c r="Q7193" t="inlineStr">
        <is>
          <t>Internal</t>
        </is>
      </c>
      <c r="R7193" t="inlineStr"/>
      <c r="S7193" t="inlineStr"/>
      <c r="T7193" t="inlineStr"/>
    </row>
    <row r="7194">
      <c r="A7194" s="1" t="n">
        <v>7192</v>
      </c>
      <c r="B7194" t="inlineStr">
        <is>
          <t>MTMDKSELVQKAKLAEQAER</t>
        </is>
      </c>
      <c r="C7194" t="inlineStr">
        <is>
          <t>P31946</t>
        </is>
      </c>
      <c r="D7194" t="inlineStr">
        <is>
          <t>1433B_HUMAN</t>
        </is>
      </c>
      <c r="E7194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194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194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194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194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194" t="inlineStr"/>
      <c r="K7194" t="n">
        <v>246</v>
      </c>
      <c r="L7194" t="n">
        <v>1</v>
      </c>
      <c r="M7194" t="n">
        <v>20</v>
      </c>
      <c r="N7194" t="n">
        <v>0</v>
      </c>
      <c r="O7194" t="inlineStr">
        <is>
          <t>(0).(1)MTMDKSELVQKAKLAEQAER</t>
        </is>
      </c>
      <c r="P7194" t="inlineStr">
        <is>
          <t>----MTMD</t>
        </is>
      </c>
      <c r="Q7194" t="inlineStr">
        <is>
          <t>Met intact</t>
        </is>
      </c>
      <c r="R7194" t="inlineStr"/>
      <c r="S7194" t="inlineStr"/>
      <c r="T7194" t="inlineStr"/>
    </row>
    <row r="7195">
      <c r="A7195" s="1" t="n">
        <v>7193</v>
      </c>
      <c r="B7195" t="inlineStr">
        <is>
          <t>PKMQEVVANLQYDDGSGMKR</t>
        </is>
      </c>
      <c r="C7195" t="inlineStr">
        <is>
          <t>Q16531</t>
        </is>
      </c>
      <c r="D7195" t="inlineStr">
        <is>
          <t>DDB1_HUMAN</t>
        </is>
      </c>
      <c r="E7195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7195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7195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7195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7195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7195" t="inlineStr"/>
      <c r="K7195" t="n">
        <v>1140</v>
      </c>
      <c r="L7195" t="n">
        <v>1103</v>
      </c>
      <c r="M7195" t="n">
        <v>1122</v>
      </c>
      <c r="N7195" t="n">
        <v>1102</v>
      </c>
      <c r="O7195" t="inlineStr">
        <is>
          <t>DISR(1102).(1103)PKMQEVVANLQYDDGSGMKR</t>
        </is>
      </c>
      <c r="P7195" t="inlineStr">
        <is>
          <t>DISRPKMQ</t>
        </is>
      </c>
      <c r="Q7195" t="inlineStr">
        <is>
          <t>Internal</t>
        </is>
      </c>
      <c r="R7195" t="inlineStr"/>
      <c r="S7195" t="inlineStr"/>
      <c r="T7195" t="inlineStr"/>
    </row>
    <row r="7196">
      <c r="A7196" s="1" t="n">
        <v>7194</v>
      </c>
      <c r="B7196" t="inlineStr">
        <is>
          <t>ECQEESFWKR</t>
        </is>
      </c>
      <c r="C7196" t="inlineStr">
        <is>
          <t>Q56VL3</t>
        </is>
      </c>
      <c r="D7196" t="inlineStr">
        <is>
          <t>OCAD2_HUMAN</t>
        </is>
      </c>
      <c r="E7196" t="inlineStr">
        <is>
          <t>MASASARGNQDKDAHFPPPSKQSLLFCPKSKLHIHRAEISKIMRECQEESFWKRALPFSLVSMLVTQGLVYQGYLAANSRFGSLPKVALAGLLGFGLGKVSYIGVCQSKFHFFEDQLRGAGFGPQHNRHCLLTCEECKIKHGLSEKGDSQPSAS</t>
        </is>
      </c>
      <c r="F7196" t="inlineStr">
        <is>
          <t>RecName: Full=OCIA domain-containing protein 2; AltName: Full=Ovarian carcinoma immunoreactive antigen-like protein;</t>
        </is>
      </c>
      <c r="G7196" t="inlineStr">
        <is>
          <t>Acetylation|Alternative splicing|Endosome|Reference proteome</t>
        </is>
      </c>
      <c r="H7196" t="inlineStr">
        <is>
          <t>GO:0005768|GO:0005794|GO:0005764|GO:0006897|GO:0061484|GO:0046427|GO:0009617</t>
        </is>
      </c>
      <c r="I7196" t="inlineStr">
        <is>
          <t>C:endosome|C:Golgi apparatus|C:lysosome|P:endocytosis|P:hematopoietic stem cell homeostasis|P:positive regulation of receptor signaling pathway via JAK-STAT|P:response to bacterium</t>
        </is>
      </c>
      <c r="J7196" t="inlineStr"/>
      <c r="K7196" t="n">
        <v>154</v>
      </c>
      <c r="L7196" t="n">
        <v>45</v>
      </c>
      <c r="M7196" t="n">
        <v>54</v>
      </c>
      <c r="N7196" t="n">
        <v>44</v>
      </c>
      <c r="O7196" t="inlineStr">
        <is>
          <t>KIMR(44).(45)ECQEESFWKR</t>
        </is>
      </c>
      <c r="P7196" t="inlineStr">
        <is>
          <t>KIMRECQE</t>
        </is>
      </c>
      <c r="Q7196" t="inlineStr">
        <is>
          <t>Internal</t>
        </is>
      </c>
      <c r="R7196" t="inlineStr"/>
      <c r="S7196" t="inlineStr"/>
      <c r="T7196" t="inlineStr"/>
    </row>
    <row r="7197">
      <c r="A7197" s="1" t="n">
        <v>7195</v>
      </c>
      <c r="B7197" t="inlineStr">
        <is>
          <t>VGKETVQTTEDQILKR</t>
        </is>
      </c>
      <c r="C7197" t="inlineStr">
        <is>
          <t>P18206</t>
        </is>
      </c>
      <c r="D7197" t="inlineStr">
        <is>
          <t>VINC_HUMAN</t>
        </is>
      </c>
      <c r="E71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197" t="inlineStr">
        <is>
          <t>RecName: Full=Vinculin; AltName: Full=Metavinculin; Short=MV;</t>
        </is>
      </c>
      <c r="G71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1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1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197" t="inlineStr"/>
      <c r="K7197" t="n">
        <v>1134</v>
      </c>
      <c r="L7197" t="n">
        <v>57</v>
      </c>
      <c r="M7197" t="n">
        <v>72</v>
      </c>
      <c r="N7197" t="n">
        <v>56</v>
      </c>
      <c r="O7197" t="inlineStr">
        <is>
          <t>NLVR(56).(57)VGKETVQTTEDQILKR</t>
        </is>
      </c>
      <c r="P7197" t="inlineStr">
        <is>
          <t>NLVRVGKE</t>
        </is>
      </c>
      <c r="Q7197" t="inlineStr">
        <is>
          <t>Internal</t>
        </is>
      </c>
      <c r="R7197" t="inlineStr"/>
      <c r="S7197" t="inlineStr">
        <is>
          <t>S01.151</t>
        </is>
      </c>
      <c r="T7197" t="inlineStr">
        <is>
          <t>trypsin 1</t>
        </is>
      </c>
    </row>
    <row r="7198">
      <c r="A7198" s="1" t="n">
        <v>7196</v>
      </c>
      <c r="B7198" t="inlineStr">
        <is>
          <t>ASLTLSGGPSALAFDLSKVPGPEAAPR</t>
        </is>
      </c>
      <c r="C7198" t="inlineStr">
        <is>
          <t>Q9BUH6</t>
        </is>
      </c>
      <c r="D7198" t="inlineStr">
        <is>
          <t>PAXX_HUMAN</t>
        </is>
      </c>
      <c r="E7198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7198" t="inlineStr">
        <is>
          <t>RecName: Full=Protein PAXX {ECO:0000305}; AltName: Full=Paralog of XRCC4 and XLF {ECO:0000303|PubMed:25574025}; AltName: Full=XRCC4-like small protein {ECO:0000303|PubMed:25941166};</t>
        </is>
      </c>
      <c r="G7198" t="inlineStr">
        <is>
          <t>3D-structure|Alternative splicing|Chromosome|Cytoplasm|DNA damage|DNA repair|Nucleus|Phosphoprotein|Reference proteome</t>
        </is>
      </c>
      <c r="H7198" t="inlineStr">
        <is>
          <t>GO:0005737|GO:0070419|GO:0005654|GO:0005634|GO:0035861|GO:0070182|GO:0042802|GO:0060090|GO:0042803|GO:0006974|GO:0006303</t>
        </is>
      </c>
      <c r="I7198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7198" t="inlineStr"/>
      <c r="K7198" t="n">
        <v>204</v>
      </c>
      <c r="L7198" t="n">
        <v>94</v>
      </c>
      <c r="M7198" t="n">
        <v>120</v>
      </c>
      <c r="N7198" t="n">
        <v>93</v>
      </c>
      <c r="O7198" t="inlineStr">
        <is>
          <t>QEDR(93).(94)ASLTLSGGPSALAFDLSKVPGPEAAPR</t>
        </is>
      </c>
      <c r="P7198" t="inlineStr">
        <is>
          <t>QEDRASLT</t>
        </is>
      </c>
      <c r="Q7198" t="inlineStr">
        <is>
          <t>Internal</t>
        </is>
      </c>
      <c r="R7198" t="inlineStr"/>
      <c r="S7198" t="inlineStr"/>
      <c r="T7198" t="inlineStr"/>
    </row>
    <row r="7199">
      <c r="A7199" s="1" t="n">
        <v>7197</v>
      </c>
      <c r="B7199" t="inlineStr">
        <is>
          <t>EDVFYKYGAIR</t>
        </is>
      </c>
      <c r="C7199" t="inlineStr">
        <is>
          <t>Q07955</t>
        </is>
      </c>
      <c r="D7199" t="inlineStr">
        <is>
          <t>SRSF1_HUMAN</t>
        </is>
      </c>
      <c r="E719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19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19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19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19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199" t="inlineStr"/>
      <c r="K7199" t="n">
        <v>248</v>
      </c>
      <c r="L7199" t="n">
        <v>33</v>
      </c>
      <c r="M7199" t="n">
        <v>43</v>
      </c>
      <c r="N7199" t="n">
        <v>32</v>
      </c>
      <c r="O7199" t="inlineStr">
        <is>
          <t>TKDI(32).(33)EDVFYKYGAIR</t>
        </is>
      </c>
      <c r="P7199" t="inlineStr">
        <is>
          <t>TKDIEDVF</t>
        </is>
      </c>
      <c r="Q7199" t="inlineStr">
        <is>
          <t>Internal</t>
        </is>
      </c>
      <c r="R7199" t="inlineStr"/>
      <c r="S7199" t="inlineStr"/>
      <c r="T7199" t="inlineStr"/>
    </row>
    <row r="7200">
      <c r="A7200" s="1" t="n">
        <v>7198</v>
      </c>
      <c r="B7200" t="inlineStr">
        <is>
          <t>KYFKEALDR</t>
        </is>
      </c>
      <c r="C7200" t="inlineStr">
        <is>
          <t>O43847</t>
        </is>
      </c>
      <c r="D7200" t="inlineStr">
        <is>
          <t>NRDC_HUMAN</t>
        </is>
      </c>
      <c r="E7200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7200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7200" t="inlineStr">
        <is>
          <t>Alternative splicing|Cell projection|Hydrolase|Metal-binding|Metalloprotease|Mitochondrion|Phosphoprotein|Protease|Reference proteome|Signal|Zinc</t>
        </is>
      </c>
      <c r="H7200" t="inlineStr">
        <is>
          <t>GO:0009986|GO:0005829|GO:0030425|GO:0005739|GO:0048408|GO:0046872|GO:0004222|GO:0120163|GO:0050772|GO:0051044|GO:0031643|GO:0006508|GO:0052548</t>
        </is>
      </c>
      <c r="I7200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7200" t="inlineStr"/>
      <c r="K7200" t="n">
        <v>1151</v>
      </c>
      <c r="L7200" t="n">
        <v>281</v>
      </c>
      <c r="M7200" t="n">
        <v>289</v>
      </c>
      <c r="N7200" t="n">
        <v>280</v>
      </c>
      <c r="O7200" t="inlineStr">
        <is>
          <t>DVQR(280).(281)KYFKEALDR</t>
        </is>
      </c>
      <c r="P7200" t="inlineStr">
        <is>
          <t>DVQRKYFK</t>
        </is>
      </c>
      <c r="Q7200" t="inlineStr">
        <is>
          <t>Internal</t>
        </is>
      </c>
      <c r="R7200" t="inlineStr"/>
      <c r="S7200" t="inlineStr"/>
      <c r="T7200" t="inlineStr"/>
    </row>
    <row r="7201">
      <c r="A7201" s="1" t="n">
        <v>7199</v>
      </c>
      <c r="B7201" t="inlineStr">
        <is>
          <t>ALAYECFQDQDNSTLALPSDQKMKTGTSGR</t>
        </is>
      </c>
      <c r="C7201" t="inlineStr">
        <is>
          <t>Q13835</t>
        </is>
      </c>
      <c r="D7201" t="inlineStr">
        <is>
          <t>PKP1_HUMAN</t>
        </is>
      </c>
      <c r="E7201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7201" t="inlineStr">
        <is>
          <t>RecName: Full=Plakophilin-1; AltName: Full=Band 6 protein; Short=B6P;</t>
        </is>
      </c>
      <c r="G7201" t="inlineStr">
        <is>
          <t>3D-structure|Alternative splicing|Cell adhesion|Cell junction|Developmental protein|Ectodermal dysplasia|Nucleus|Phosphoprotein|Reference proteome|Repeat</t>
        </is>
      </c>
      <c r="H7201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7201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7201" t="inlineStr"/>
      <c r="K7201" t="n">
        <v>747</v>
      </c>
      <c r="L7201" t="n">
        <v>9</v>
      </c>
      <c r="M7201" t="n">
        <v>38</v>
      </c>
      <c r="N7201" t="n">
        <v>8</v>
      </c>
      <c r="O7201" t="inlineStr">
        <is>
          <t>PLKT(8).(9)ALAYECFQDQDNSTLALPSDQKMKTGTSGR</t>
        </is>
      </c>
      <c r="P7201" t="inlineStr">
        <is>
          <t>PLKTALAY</t>
        </is>
      </c>
      <c r="Q7201" t="inlineStr">
        <is>
          <t>Internal</t>
        </is>
      </c>
      <c r="R7201" t="inlineStr"/>
      <c r="S7201" t="inlineStr"/>
      <c r="T7201" t="inlineStr"/>
    </row>
    <row r="7202">
      <c r="A7202" s="1" t="n">
        <v>7200</v>
      </c>
      <c r="B7202" t="inlineStr">
        <is>
          <t>THMQDLKDVTNNVHYENYR</t>
        </is>
      </c>
      <c r="C7202" t="inlineStr">
        <is>
          <t>Q16181</t>
        </is>
      </c>
      <c r="D7202" t="inlineStr">
        <is>
          <t>SEPT7_HUMAN</t>
        </is>
      </c>
      <c r="E7202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7202" t="inlineStr">
        <is>
          <t>RecName: Full=Septin-7; AltName: Full=CDC10 protein homolog;</t>
        </is>
      </c>
      <c r="G7202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7202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7202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7202" t="inlineStr"/>
      <c r="K7202" t="n">
        <v>437</v>
      </c>
      <c r="L7202" t="n">
        <v>292</v>
      </c>
      <c r="M7202" t="n">
        <v>310</v>
      </c>
      <c r="N7202" t="n">
        <v>291</v>
      </c>
      <c r="O7202" t="inlineStr">
        <is>
          <t>MLIR(291).(292)THMQDLKDVTNNVHYENYR</t>
        </is>
      </c>
      <c r="P7202" t="inlineStr">
        <is>
          <t>MLIRTHMQ</t>
        </is>
      </c>
      <c r="Q7202" t="inlineStr">
        <is>
          <t>Internal</t>
        </is>
      </c>
      <c r="R7202" t="inlineStr"/>
      <c r="S7202" t="inlineStr"/>
      <c r="T7202" t="inlineStr"/>
    </row>
    <row r="7203">
      <c r="A7203" s="1" t="n">
        <v>7201</v>
      </c>
      <c r="B7203" t="inlineStr">
        <is>
          <t>DGLLENQTPEFFQDVCKPKYSGTLNLDR</t>
        </is>
      </c>
      <c r="C7203" t="inlineStr">
        <is>
          <t>P49327</t>
        </is>
      </c>
      <c r="D7203" t="inlineStr">
        <is>
          <t>FAS_HUMAN</t>
        </is>
      </c>
      <c r="E72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2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2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2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2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203" t="inlineStr"/>
      <c r="K7203" t="n">
        <v>2511</v>
      </c>
      <c r="L7203" t="n">
        <v>1977</v>
      </c>
      <c r="M7203" t="n">
        <v>2004</v>
      </c>
      <c r="N7203" t="n">
        <v>1976</v>
      </c>
      <c r="O7203" t="inlineStr">
        <is>
          <t>VVLR(1976).(1977)DGLLENQTPEFFQDVCKPKYSGTLNLDR</t>
        </is>
      </c>
      <c r="P7203" t="inlineStr">
        <is>
          <t>VVLRDGLL</t>
        </is>
      </c>
      <c r="Q7203" t="inlineStr">
        <is>
          <t>Internal</t>
        </is>
      </c>
      <c r="R7203" t="inlineStr"/>
      <c r="S7203" t="inlineStr">
        <is>
          <t>S01.151</t>
        </is>
      </c>
      <c r="T7203" t="inlineStr">
        <is>
          <t>trypsin 1</t>
        </is>
      </c>
    </row>
    <row r="7204">
      <c r="A7204" s="1" t="n">
        <v>7202</v>
      </c>
      <c r="B7204" t="inlineStr">
        <is>
          <t>TQDYPSVPTLVR</t>
        </is>
      </c>
      <c r="C7204" t="inlineStr">
        <is>
          <t>P16144</t>
        </is>
      </c>
      <c r="D7204" t="inlineStr">
        <is>
          <t>ITB4_HUMAN</t>
        </is>
      </c>
      <c r="E7204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7204" t="inlineStr">
        <is>
          <t>RecName: Full=Integrin beta-4; AltName: Full=GP150; AltName: CD_antigen=CD104; Flags: Precursor;</t>
        </is>
      </c>
      <c r="G7204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7204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7204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7204" t="inlineStr"/>
      <c r="K7204" t="n">
        <v>1822</v>
      </c>
      <c r="L7204" t="n">
        <v>301</v>
      </c>
      <c r="M7204" t="n">
        <v>312</v>
      </c>
      <c r="N7204" t="n">
        <v>300</v>
      </c>
      <c r="O7204" t="inlineStr">
        <is>
          <t>TQYR(300).(301)TQDYPSVPTLVR</t>
        </is>
      </c>
      <c r="P7204" t="inlineStr">
        <is>
          <t>TQYRTQDY</t>
        </is>
      </c>
      <c r="Q7204" t="inlineStr">
        <is>
          <t>Internal</t>
        </is>
      </c>
      <c r="R7204" t="inlineStr"/>
      <c r="S7204" t="inlineStr">
        <is>
          <t>S01.151</t>
        </is>
      </c>
      <c r="T7204" t="inlineStr">
        <is>
          <t>trypsin 1</t>
        </is>
      </c>
    </row>
    <row r="7205">
      <c r="A7205" s="1" t="n">
        <v>7203</v>
      </c>
      <c r="B7205" t="inlineStr">
        <is>
          <t>EQYPNKFIQR</t>
        </is>
      </c>
      <c r="C7205" t="inlineStr">
        <is>
          <t>P49902</t>
        </is>
      </c>
      <c r="D7205" t="inlineStr">
        <is>
          <t>5NTC_HUMAN</t>
        </is>
      </c>
      <c r="E7205" t="inlineStr">
        <is>
          <t>MSTSWSDRLQNAADMPANMDKHALKKYRREAYHRVFVNRSLAMEKIKCFGFDMDYTLAVYKSPEYESLGFELTVERLVSIGYPQELLSFAYDSTFPTRGLVFDTLYGNLLKVDAYGNLLVCAHGFNFIRGPETREQYPNKFIQRDDTERFYILNTLFNLPETYLLACLVDFFTNCPRYTSCETGFKDGDLFMSYRSMFQDVRDAVDWVHYKGSLKEKTVENLEKYVVKDGKLPLLLSRMKEVGKVFLATNSDYKYTDKIMTYLFDFPHGPKPGSSHRPWQSYFDLILVDARKPLFFGEGTVLRQVDTKTGKLKIGTYTGPLQHGIVYSGGSSDTICDLLGAKGKDILYIGDHIFGDILKSKKRQGWRTFLVIPELAQELHVWTDKSSLFEELQSLDIFLAELYKHLDSSSNERPDISSIQRRIKKVTHDMDMCYGMMGSLFRSGSRQTLFASQVMRYADLYAASFINLLYYPFSYLFRAAHVLMPHESTVEHTHVDINEMESPLATRNRTSVDFKDTDYKRHQLTRSISEIKPPNLFPLAPQEITHCHDEDDDEEEEEEEE</t>
        </is>
      </c>
      <c r="F7205" t="inlineStr">
        <is>
          <t>RecName: Full=Cytosolic purine 5'-nucleotidase {ECO:0000305|PubMed:1659319}; EC=3.1.3.5 {ECO:0000269|PubMed:10092873, ECO:0000269|PubMed:12907246, ECO:0000269|PubMed:1659319, ECO:0000269|PubMed:9371705}; EC=3.1.3.99 {ECO:0000269|PubMed:10092873, ECO:0000269|PubMed:12907246, ECO:0000269|PubMed:1659319, ECO:0000269|PubMed:9371705}; AltName: Full=Cytosolic 5'-nucleotidase II {ECO:0000303|PubMed:17405878}; Short=cN-II {ECO:0000303|PubMed:17405878}; AltName: Full=Cytosolic IMP/GMP-specific 5'-nucleotidase {ECO:0000303|PubMed:9371705}; AltName: Full=Cytosolic nucleoside phosphotransferase 5'N {ECO:0000305|PubMed:1659319}; EC=2.7.1.77 {ECO:0000269|PubMed:1659319, ECO:0000269|PubMed:9371705}; AltName: Full=High Km 5'-nucleotidase {ECO:0000303|PubMed:21396942};</t>
        </is>
      </c>
      <c r="G7205" t="inlineStr">
        <is>
          <t>3D-structure|Allosteric enzyme|Alternative splicing|ATP-binding|Cytoplasm|Disease variant|Hereditary spastic paraplegia|Hydrolase|Magnesium|Metal-binding|Neurodegeneration|Nucleotide metabolism|Nucleotide-binding|Phosphoprotein|Reference proteome|Transferase</t>
        </is>
      </c>
      <c r="H7205" t="inlineStr">
        <is>
          <t>GO:0005737|GO:0005829|GO:0008253|GO:0005524|GO:0050484|GO:0042802|GO:0050483|GO:0046872|GO:0050146|GO:0061630|GO:0106411|GO:0046085|GO:0000255|GO:0046054|GO:0046037|GO:0006204|GO:0046040|GO:0050689|GO:0070936</t>
        </is>
      </c>
      <c r="I7205" t="inlineStr">
        <is>
          <t>C:cytoplasm|C:cytosol|F:5'-nucleotidase activity|F:ATP binding|F:GMP 5'-nucleotidase activity|F:identical protein binding|F:IMP 5'-nucleotidase activity|F:metal ion binding|F:nucleoside phosphotransferase activity|F:ubiquitin protein ligase activity|F:XMP 5'-nucleosidase activity|P:adenosine metabolic process|P:allantoin metabolic process|P:dGMP metabolic process|P:GMP metabolic process|P:IMP catabolic process|P:IMP metabolic process|P:negative regulation of defense response to virus by host|P:protein K48-linked ubiquitination</t>
        </is>
      </c>
      <c r="J7205" t="inlineStr"/>
      <c r="K7205" t="n">
        <v>561</v>
      </c>
      <c r="L7205" t="n">
        <v>135</v>
      </c>
      <c r="M7205" t="n">
        <v>144</v>
      </c>
      <c r="N7205" t="n">
        <v>134</v>
      </c>
      <c r="O7205" t="inlineStr">
        <is>
          <t>PETR(134).(135)EQYPNKFIQR</t>
        </is>
      </c>
      <c r="P7205" t="inlineStr">
        <is>
          <t>PETREQYP</t>
        </is>
      </c>
      <c r="Q7205" t="inlineStr">
        <is>
          <t>Internal</t>
        </is>
      </c>
      <c r="R7205" t="inlineStr"/>
      <c r="S7205" t="inlineStr"/>
      <c r="T7205" t="inlineStr"/>
    </row>
    <row r="7206">
      <c r="A7206" s="1" t="n">
        <v>7204</v>
      </c>
      <c r="B7206" t="inlineStr">
        <is>
          <t>KNKNIDNFLSR</t>
        </is>
      </c>
      <c r="C7206" t="inlineStr">
        <is>
          <t>Q13464</t>
        </is>
      </c>
      <c r="D7206" t="inlineStr">
        <is>
          <t>ROCK1_HUMAN</t>
        </is>
      </c>
      <c r="E7206" t="inlineStr">
        <is>
          <t>MSTGDSFETRFEKMDNLLRDPKSEVNSDCLLDGLDALVYDLDFPALRKNKNIDNFLSRYKDTINKIRDLRMKAEDYEVVKVIGRGAFGEVQLVRHKSTRKVYAMKLLSKFEMIKRSDSAFFWEERDIMAFANSPWVVQLFYAFQDDRYLYMVMEYMPGGDLVNLMSNYDVPEKWARFYTAEVVLALDAIHSMGFIHRDVKPDNMLLDKSGHLKLADFGTCMKMNKEGMVRCDTAVGTPDYISPEVLKSQGGDGYYGRECDWWSVGVFLYEMLVGDTPFYADSLVGTYSKIMNHKNSLTFPDDNDISKEAKNLICAFLTDREVRLGRNGVEEIKRHLFFKNDQWAWETLRDTVAPVVPDLSSDIDTSNFDDLEEDKGEEETFPIPKAFVGNQLPFVGFTYYSNRRYLSSANPNDNRTSSNADKSLQESLQKTIYKLEEQLHNEMQLKDEMEQKCRTSNIKLDKIMKELDEEGNQRRNLESTVSQIEKEKMLLQHRINEYQRKAEQENEKRRNVENEVSTLKDQLEDLKKVSQNSQLANEKLSQLQKQLEEANDLLRTESDTAVRLRKSHTEMSKSISQLESLNRELQERNRILENSKSQTDKDYYQLQAILEAERRDRGHDSEMIGDLQARITSLQEEVKHLKHNLEKVEGERKEAQDMLNHSEKEKNNLEIDLNYKLKSLQQRLEQEVNEHKVTKARLTDKHQSIEEAKSVAMCEMEKKLKEEREAREKAENRVVQIEKQCSMLDVDLKQSQQKLEHLTGNKERMEDEVKNLTLQLEQESNKRLLLQNELKTQAFEADNLKGLEKQMKQEINTLLEAKRLLEFELAQLTKQYRGNEGQMRELQDQLEAEQYFSTLYKTQVKELKEEIEEKNRENLKKIQELQNEKETLATQLDLAETKAESEQLARGLLEEQYFELTQESKKAASRNRQEITDKDHTVSRLEEANSMLTKDIEILRRENEELTEKMKKAEEEYKLEKEEEISNLKAAFEKNINTERTLKTQAVNKLAEIMNRKDFKIDRKKANTQDLRKKEKENRKLQLELNQEREKFNQMVVKHQKELNDMQAQLVEECAHRNELQMQLASKESDIEQLRAKLLDLSDSTSVASFPSADETDGNLPESRIEGWLSVPNRGNIKRYGWKKQYVVVSSKKILFYNDEQDKEQSNPSMVLDIDKLFHVRPVTQGDVYRAETEEIPKIFQILYANEGECRKDVEMEPVQQAEKTNFQNHKGHEFIPTLYHFPANCDACAKPLWHVFKPPPALECRRCHVKCHRDHLDKKEDLICPCKVSYDVTSARDMLLLACSQDEQKKWVTHLVKKIPKNPPSGFVRASPRTLSTRSTANQSFRKVVKNTSGKTS</t>
        </is>
      </c>
      <c r="F7206" t="inlineStr">
        <is>
          <t>RecName: Full=Rho-associated protein kinase 1; EC=2.7.11.1 {ECO:0000269|PubMed:10436159, ECO:0000269|PubMed:10652353, ECO:0000269|PubMed:11018042, ECO:0000269|PubMed:23093407, ECO:0000269|PubMed:23355470}; AltName: Full=Renal carcinoma antigen NY-REN-35; AltName: Full=Rho-associated, coiled-coil-containing protein kinase 1; AltName: Full=Rho-associated, coiled-coil-containing protein kinase I; Short=ROCK-I; AltName: Full=p160 ROCK-1; Short=p160ROCK;</t>
        </is>
      </c>
      <c r="G7206" t="inlineStr">
        <is>
          <t>3D-structure|Acetylation|Apoptosis|ATP-binding|Cell membrane|Cell projection|Coiled coil|Cytoplasm|Cytoskeleton|Direct protein sequencing|Golgi apparatus|Kinase|Magnesium|Membrane|Metal-binding|Nucleotide-binding|Phosphoprotein|Reference proteome|Serine/threonine-protein kinase|Transferase|Zinc|Zinc-finger</t>
        </is>
      </c>
      <c r="H7206" t="inlineStr">
        <is>
          <t>GO:0032059|GO:0005814|GO:0005737|GO:0010494|GO:0005856|GO:0005829|GO:0005576|GO:0000139|GO:0030027|GO:0005886|GO:0001726|GO:0098685|GO:0034774|GO:0019828|GO:0005524|GO:0046872|GO:0004672|GO:0106310|GO:0004674|GO:0072518|GO:0031267|GO:0048156|GO:0050321|GO:0030036|GO:0031032|GO:0003180|GO:0003383|GO:0032060|GO:0097746|GO:0030866|GO:0048598|GO:0001837|GO:0007249|GO:0007159|GO:0050900|GO:0050901|GO:0022614|GO:0000281|GO:0097049|GO:0061157|GO:0051451|GO:1902992|GO:1902430|GO:0016525|GO:1903347|GO:0070168|GO:0051045|GO:2000672|GO:0035509|GO:0042326|GO:0032091|GO:0140058|GO:0031175|GO:0018105|GO:0018107|GO:0090521|GO:1900223|GO:0010508|GO:0010613|GO:1905205|GO:0035306|GO:0051894|GO:0010628|GO:0043410|GO:0010922|GO:0072659|GO:0006468|GO:0032956|GO:1902003|GO:0110061|GO:0010506|GO:0030155|GO:1901888|GO:0030334|GO:2000145|GO:2000114|GO:1903140|GO:0051893|GO:0045616|GO:0070507|GO:0045664|GO:0051492|GO:0090128|GO:1900242|GO:1990776|GO:0071559|GO:0007266|GO:0007165|GO:0006939</t>
        </is>
      </c>
      <c r="I7206" t="inlineStr">
        <is>
          <t>C:bleb|C:centriole|C:cytoplasm|C:cytoplasmic stress granule|C:cytoskeleton|C:cytosol|C:extracellular region|C:Golgi membrane|C:lamellipodium|C:plasma membrane|C:ruffle|C:Schaffer collateral - CA1 synapse|C:secretory granule lumen|F:aspartic-type endopeptidase inhibitor activity|F:ATP binding|F:metal ion binding|F:protein kinase activity|F:protein serine kinase activity|F:protein serine/threonine kinase activity|F:Rho-dependent protein serine/threonine kinase activity|F:small GTPase binding|F:tau protein binding|F:tau-protein kinase activity|P:actin cytoskeleton organization|P:actomyosin structure organization|P:aortic valve morphogenesis|P:apical constriction|P:bleb assembly|P:blood vessel diameter maintenance|P:cortical actin cytoskeleton organization|P:embryonic morphogenesis|P:epithelial to mesenchymal transition|P:I-kappaB kinase/NF-kappaB signaling|P:leukocyte cell-cell adhesion|P:leukocyte migration|P:leukocyte tethering or rolling|P:membrane to membrane docking|P:mitotic cytokinesis|P:motor neuron apoptotic process|P:mRNA destabilization|P:myoblast migration|P:negative regulation of amyloid precursor protein catabolic process|P:negative regulation of amyloid-beta formation|P:negative regulation of angiogenesis|P:negative regulation of bicellular tight junction assembly|P:negative regulation of biomineral tissue development|P:negative regulation of membrane protein ectodomain proteolysis|P:negative regulation of motor neuron apoptotic process|P:negative regulation of myosin-light-chain-phosphatase activity|P:negative regulation of phosphorylation|P:negative regulation of protein binding|P:neuron projection arborization|P:neuron projection development|P:peptidyl-serine phosphorylation|P:peptidyl-threonine phosphorylation|P:podocyte cell migration|P:positive regulation of amyloid-beta clearance|P:positive regulation of autophagy|P:positive regulation of cardiac muscle hypertrophy|P:positive regulation of connective tissue replacement|P:positive regulation of dephosphorylation|P:positive regulation of focal adhesion assembly|P:positive regulation of gene expression|P:positive regulation of MAPK cascade|P:positive regulation of phosphatase activity|P:protein localization to plasma membrane|P:protein phosphorylation|P:regulation of actin cytoskeleton organization|P:regulation of amyloid-beta formation|P:regulation of angiotensin-activated signaling pathway|P:regulation of autophagy|P:regulation of cell adhesion|P:regulation of cell junction assembly|P:regulation of cell migration|P:regulation of cell motility|P:regulation of establishment of cell polarity|P:regulation of establishment of endothelial barrier|P:regulation of focal adhesion assembly|P:regulation of keratinocyte differentiation|P:regulation of microtubule cytoskeleton organization|P:regulation of neuron differentiation|P:regulation of stress fiber assembly|P:regulation of synapse maturation|P:regulation of synaptic vesicle endocytosis|P:response to angiotensin|P:response to transforming growth factor beta|P:Rho protein signal transduction|P:signal transduction|P:smooth muscle contraction</t>
        </is>
      </c>
      <c r="J7206" t="inlineStr"/>
      <c r="K7206" t="n">
        <v>1354</v>
      </c>
      <c r="L7206" t="n">
        <v>48</v>
      </c>
      <c r="M7206" t="n">
        <v>58</v>
      </c>
      <c r="N7206" t="n">
        <v>47</v>
      </c>
      <c r="O7206" t="inlineStr">
        <is>
          <t>PALR(47).(48)KNKNIDNFLSR</t>
        </is>
      </c>
      <c r="P7206" t="inlineStr">
        <is>
          <t>PALRKNKN</t>
        </is>
      </c>
      <c r="Q7206" t="inlineStr">
        <is>
          <t>Internal</t>
        </is>
      </c>
      <c r="R7206" t="inlineStr"/>
      <c r="S7206" t="inlineStr"/>
      <c r="T7206" t="inlineStr"/>
    </row>
    <row r="7207">
      <c r="A7207" s="1" t="n">
        <v>7205</v>
      </c>
      <c r="B7207" t="inlineStr">
        <is>
          <t>EGVKAGTKLSLMPWFHGKITR</t>
        </is>
      </c>
      <c r="C7207" t="inlineStr">
        <is>
          <t>P41240</t>
        </is>
      </c>
      <c r="D7207" t="inlineStr">
        <is>
          <t>CSK_HUMAN</t>
        </is>
      </c>
      <c r="E7207" t="inlineStr">
        <is>
          <t>MSAIQAAWPSGTECIAKYNFHGTAEQDLPFCKGDVLTIVAVTKDPNWYKAKNKVGREGIIPANYVQKREGVKAGTKLSLMPWFHGKITREQAERLLYPPETGLFLVRESTNYPGDYTLCVSCDGKVEHYRIMYHASKLSIDEEVYFENLMQLVEHYTSDADGLCTRLIKPKVMEGTVAAQDEFYRSGWALNMKELKLLQTIGKGEFGDVMLGDYRGNKVAVKCIKNDATAQAFLAEASVMTQLRHSNLVQLLGVIVEEKGGLYIVTEYMAKGSLVDYLRSRGRSVLGGDCLLKFSLDVCEAMEYLEGNNFVHRDLAARNVLVSEDNVAKVSDFGLTKEASSTQDTGKLPVKWTAPEALREKKFSTKSDVWSFGILLWEIYSFGRVPYPRIPLKDVVPRVEKGYKMDAPDGCPPAVYEVMKNCWHLDAAMRPSFLQLREQLEHIKTHELHL</t>
        </is>
      </c>
      <c r="F7207" t="inlineStr">
        <is>
          <t>RecName: Full=Tyrosine-protein kinase CSK; EC=2.7.10.2 {ECO:0000269|PubMed:1639064, ECO:0000269|PubMed:7683130, ECO:0000269|PubMed:9281320}; AltName: Full=C-Src kinase; AltName: Full=Protein-tyrosine kinase CYL;</t>
        </is>
      </c>
      <c r="G7207" t="inlineStr">
        <is>
          <t>3D-structure|Acetylation|Adaptive immunity|ATP-binding|Cell membrane|Cytoplasm|Immunity|Kinase|Magnesium|Manganese|Membrane|Metal-binding|Nucleotide-binding|Phosphoprotein|Reference proteome|SH2 domain|SH3 domain|Transferase|Tyrosine-protein kinase</t>
        </is>
      </c>
      <c r="H7207" t="inlineStr">
        <is>
          <t>GO:0005911|GO:0005737|GO:0005829|GO:0070062|GO:0005886|GO:0005524|GO:0042802|GO:0046872|GO:0004715|GO:0070064|GO:0034236|GO:0019903|GO:0004713|GO:1990782|GO:0002250|GO:0034332|GO:0071375|GO:0045779|GO:0008285|GO:0070373|GO:0042997|GO:0032715|GO:0033673|GO:0010989|GO:0050765|GO:0048709|GO:0043406|GO:0046777|GO:0006468|GO:0060368|GO:0031295|GO:0050852</t>
        </is>
      </c>
      <c r="I7207" t="inlineStr">
        <is>
          <t>C:cell-cell junction|C:cytoplasm|C:cytosol|C:extracellular exosome|C:plasma membrane|F:ATP binding|F:identical protein binding|F:metal ion binding|F:non-membrane spanning protein tyrosine kinase activity|F:proline-rich region binding|F:protein kinase A catalytic subunit binding|F:protein phosphatase binding|F:protein tyrosine kinase activity|F:protein tyrosine kinase binding|P:adaptive immune response|P:adherens junction organization|P:cellular response to peptide hormone stimulus|P:negative regulation of bone resorption|P:negative regulation of cell population proliferation|P:negative regulation of ERK1 and ERK2 cascade|P:negative regulation of Golgi to plasma membrane protein transport|P:negative regulation of interleukin-6 production|P:negative regulation of kinase activity|P:negative regulation of low-density lipoprotein particle clearance|P:negative regulation of phagocytosis|P:oligodendrocyte differentiation|P:positive regulation of MAP kinase activity|P:protein autophosphorylation|P:protein phosphorylation|P:regulation of Fc receptor mediated stimulatory signaling pathway|P:T cell costimulation|P:T cell receptor signaling pathway</t>
        </is>
      </c>
      <c r="J7207" t="inlineStr"/>
      <c r="K7207" t="n">
        <v>450</v>
      </c>
      <c r="L7207" t="n">
        <v>69</v>
      </c>
      <c r="M7207" t="n">
        <v>89</v>
      </c>
      <c r="N7207" t="n">
        <v>68</v>
      </c>
      <c r="O7207" t="inlineStr">
        <is>
          <t>VQKR(68).(69)EGVKAGTKLSLMPWFHGKITR</t>
        </is>
      </c>
      <c r="P7207" t="inlineStr">
        <is>
          <t>VQKREGVK</t>
        </is>
      </c>
      <c r="Q7207" t="inlineStr">
        <is>
          <t>Internal</t>
        </is>
      </c>
      <c r="R7207" t="inlineStr"/>
      <c r="S7207" t="inlineStr"/>
      <c r="T7207" t="inlineStr"/>
    </row>
    <row r="7208">
      <c r="A7208" s="1" t="n">
        <v>7206</v>
      </c>
      <c r="B7208" t="inlineStr">
        <is>
          <t>EANADLEVKIR</t>
        </is>
      </c>
      <c r="C7208" t="inlineStr">
        <is>
          <t>P02533</t>
        </is>
      </c>
      <c r="D7208" t="inlineStr">
        <is>
          <t>K1C14_HUMAN</t>
        </is>
      </c>
      <c r="E720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208" t="inlineStr">
        <is>
          <t>RecName: Full=Keratin, type I cytoskeletal 14; AltName: Full=Cytokeratin-14; Short=CK-14; AltName: Full=Keratin-14; Short=K14;</t>
        </is>
      </c>
      <c r="G720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20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20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208" t="inlineStr"/>
      <c r="K7208" t="n">
        <v>472</v>
      </c>
      <c r="L7208" t="n">
        <v>138</v>
      </c>
      <c r="M7208" t="n">
        <v>148</v>
      </c>
      <c r="N7208" t="n">
        <v>137</v>
      </c>
      <c r="O7208" t="inlineStr">
        <is>
          <t>RALE(137).(138)EANADLEVKIR</t>
        </is>
      </c>
      <c r="P7208" t="inlineStr">
        <is>
          <t>RALEEANA</t>
        </is>
      </c>
      <c r="Q7208" t="inlineStr">
        <is>
          <t>Internal</t>
        </is>
      </c>
      <c r="R7208" t="inlineStr"/>
      <c r="S7208" t="inlineStr"/>
      <c r="T7208" t="inlineStr"/>
    </row>
    <row r="7209">
      <c r="A7209" s="1" t="n">
        <v>7207</v>
      </c>
      <c r="B7209" t="inlineStr">
        <is>
          <t>TYADYESVNECMEGVCKMYEEHLKR</t>
        </is>
      </c>
      <c r="C7209" t="inlineStr">
        <is>
          <t>P84090</t>
        </is>
      </c>
      <c r="D7209" t="inlineStr">
        <is>
          <t>ERH_HUMAN</t>
        </is>
      </c>
      <c r="E7209" t="inlineStr">
        <is>
          <t>MSHTILLVQPTKRPEGRTYADYESVNECMEGVCKMYEEHLKRMNPNSPSITYDISQLFDFIDDLADLSCLVYRADTQTYQPYNKDWIKEKIYVLLRRQAQQAGK</t>
        </is>
      </c>
      <c r="F7209" t="inlineStr">
        <is>
          <t>RecName: Full=Enhancer of rudimentary homolog;</t>
        </is>
      </c>
      <c r="G7209" t="inlineStr">
        <is>
          <t>3D-structure|Acetylation|Cell cycle|Direct protein sequencing|Isopeptide bond|Nucleus|Phosphoprotein|Reference proteome|Ubl conjugation</t>
        </is>
      </c>
      <c r="H7209" t="inlineStr">
        <is>
          <t>GO:0034709|GO:0030496|GO:0005634|GO:0008327|GO:0003723|GO:0007049|GO:0006139|GO:0006213</t>
        </is>
      </c>
      <c r="I7209" t="inlineStr">
        <is>
          <t>C:methylosome|C:midbody|C:nucleus|F:methyl-CpG binding|F:RNA binding|P:cell cycle|P:nucleobase-containing compound metabolic process|P:pyrimidine nucleoside metabolic process</t>
        </is>
      </c>
      <c r="J7209" t="inlineStr"/>
      <c r="K7209" t="n">
        <v>104</v>
      </c>
      <c r="L7209" t="n">
        <v>18</v>
      </c>
      <c r="M7209" t="n">
        <v>42</v>
      </c>
      <c r="N7209" t="n">
        <v>17</v>
      </c>
      <c r="O7209" t="inlineStr">
        <is>
          <t>PEGR(17).(18)TYADYESVNECMEGVCKMYEEHLKR</t>
        </is>
      </c>
      <c r="P7209" t="inlineStr">
        <is>
          <t>PEGRTYAD</t>
        </is>
      </c>
      <c r="Q7209" t="inlineStr">
        <is>
          <t>Internal</t>
        </is>
      </c>
      <c r="R7209" t="inlineStr"/>
      <c r="S7209" t="inlineStr">
        <is>
          <t>S01.151</t>
        </is>
      </c>
      <c r="T7209" t="inlineStr">
        <is>
          <t>trypsin 1</t>
        </is>
      </c>
    </row>
    <row r="7210">
      <c r="A7210" s="1" t="n">
        <v>7208</v>
      </c>
      <c r="B7210" t="inlineStr">
        <is>
          <t>MPGFKGEGR</t>
        </is>
      </c>
      <c r="C7210" t="inlineStr">
        <is>
          <t>Q09666</t>
        </is>
      </c>
      <c r="D7210" t="inlineStr">
        <is>
          <t>AHNK_HUMAN</t>
        </is>
      </c>
      <c r="E7210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210" t="inlineStr">
        <is>
          <t>RecName: Full=Neuroblast differentiation-associated protein AHNAK; AltName: Full=Desmoyokin;</t>
        </is>
      </c>
      <c r="G7210" t="inlineStr">
        <is>
          <t>3D-structure|Acetylation|Alternative splicing|Isopeptide bond|Methylation|Nucleus|Phosphoprotein|Reference proteome|Repeat|Ubl conjugation</t>
        </is>
      </c>
      <c r="H7210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210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210" t="inlineStr"/>
      <c r="K7210" t="n">
        <v>5890</v>
      </c>
      <c r="L7210" t="n">
        <v>1264</v>
      </c>
      <c r="M7210" t="n">
        <v>1272</v>
      </c>
      <c r="N7210" t="n">
        <v>1263</v>
      </c>
      <c r="O7210" t="inlineStr">
        <is>
          <t>PKFS(1263).(1264)MPGFKGEGR</t>
        </is>
      </c>
      <c r="P7210" t="inlineStr">
        <is>
          <t>PKFSMPGF</t>
        </is>
      </c>
      <c r="Q7210" t="inlineStr">
        <is>
          <t>Internal</t>
        </is>
      </c>
      <c r="R7210" t="inlineStr"/>
      <c r="S7210" t="inlineStr"/>
      <c r="T7210" t="inlineStr"/>
    </row>
    <row r="7211">
      <c r="A7211" s="1" t="n">
        <v>7209</v>
      </c>
      <c r="B7211" t="inlineStr">
        <is>
          <t>SGDHCIIGR</t>
        </is>
      </c>
      <c r="C7211" t="inlineStr">
        <is>
          <t>P00441</t>
        </is>
      </c>
      <c r="D7211" t="inlineStr">
        <is>
          <t>SODC_HUMAN</t>
        </is>
      </c>
      <c r="E7211" t="inlineStr">
        <is>
          <t>MATKAVCVLKGDGPVQGIINFEQKESNGPVKVWGSIKGLTEGLHGFHVHEFGDNTAGCTSAGPHFNPLSRKHGGPKDEERHVGDLGNVTADKDGVADVSIEDSVISLSGDHCIIGRTLVVHEKADDLGKGGNEESTKTGNAGSRLACGVIGIAQ</t>
        </is>
      </c>
      <c r="F7211" t="inlineStr">
        <is>
          <t>RecName: Full=Superoxide dismutase [Cu-Zn] {ECO:0000305}; EC=1.15.1.1 {ECO:0000269|PubMed:24140062}; AltName: Full=Superoxide dismutase 1; Short=hSod1;</t>
        </is>
      </c>
      <c r="G7211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7211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7211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7211" t="inlineStr"/>
      <c r="K7211" t="n">
        <v>154</v>
      </c>
      <c r="L7211" t="n">
        <v>108</v>
      </c>
      <c r="M7211" t="n">
        <v>116</v>
      </c>
      <c r="N7211" t="n">
        <v>107</v>
      </c>
      <c r="O7211" t="inlineStr">
        <is>
          <t>VISL(107).(108)SGDHCIIGR</t>
        </is>
      </c>
      <c r="P7211" t="inlineStr">
        <is>
          <t>VISLSGDH</t>
        </is>
      </c>
      <c r="Q7211" t="inlineStr">
        <is>
          <t>Internal</t>
        </is>
      </c>
      <c r="R7211" t="inlineStr"/>
      <c r="S7211" t="inlineStr">
        <is>
          <t>C01.034|S01.133</t>
        </is>
      </c>
      <c r="T7211" t="inlineStr">
        <is>
          <t>cathepsin S|cathepsin G</t>
        </is>
      </c>
    </row>
    <row r="7212">
      <c r="A7212" s="1" t="n">
        <v>7210</v>
      </c>
      <c r="B7212" t="inlineStr">
        <is>
          <t>ESKFFEHFIEGGR</t>
        </is>
      </c>
      <c r="C7212" t="inlineStr">
        <is>
          <t>Q96FW1</t>
        </is>
      </c>
      <c r="D7212" t="inlineStr">
        <is>
          <t>OTUB1_HUMAN</t>
        </is>
      </c>
      <c r="E7212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7212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7212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7212" t="inlineStr">
        <is>
          <t>GO:0005829|GO:0070062|GO:0005654|GO:0005634|GO:0004843|GO:0019784|GO:0043130|GO:0031625|GO:0002250|GO:0006974|GO:0006281|GO:2000780|GO:1901315|GO:0071108</t>
        </is>
      </c>
      <c r="I7212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7212" t="inlineStr"/>
      <c r="K7212" t="n">
        <v>271</v>
      </c>
      <c r="L7212" t="n">
        <v>186</v>
      </c>
      <c r="M7212" t="n">
        <v>198</v>
      </c>
      <c r="N7212" t="n">
        <v>185</v>
      </c>
      <c r="O7212" t="inlineStr">
        <is>
          <t>YLQR(185).(186)ESKFFEHFIEGGR</t>
        </is>
      </c>
      <c r="P7212" t="inlineStr">
        <is>
          <t>YLQRESKF</t>
        </is>
      </c>
      <c r="Q7212" t="inlineStr">
        <is>
          <t>Internal</t>
        </is>
      </c>
      <c r="R7212" t="inlineStr"/>
      <c r="S7212" t="inlineStr"/>
      <c r="T7212" t="inlineStr"/>
    </row>
    <row r="7213">
      <c r="A7213" s="1" t="n">
        <v>7211</v>
      </c>
      <c r="B7213" t="inlineStr">
        <is>
          <t>AQYEEIAQR</t>
        </is>
      </c>
      <c r="C7213" t="inlineStr">
        <is>
          <t>P35908</t>
        </is>
      </c>
      <c r="D7213" t="inlineStr">
        <is>
          <t>K22E_HUMAN</t>
        </is>
      </c>
      <c r="E7213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7213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7213" t="inlineStr">
        <is>
          <t>Coiled coil|Cytoplasm|Disease variant|Ichthyosis|Intermediate filament|Keratin|Methylation|Phosphoprotein|Reference proteome</t>
        </is>
      </c>
      <c r="H7213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7213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7213" t="inlineStr"/>
      <c r="K7213" t="n">
        <v>639</v>
      </c>
      <c r="L7213" t="n">
        <v>354</v>
      </c>
      <c r="M7213" t="n">
        <v>362</v>
      </c>
      <c r="N7213" t="n">
        <v>353</v>
      </c>
      <c r="O7213" t="inlineStr">
        <is>
          <t>AEVK(353).(354)AQYEEIAQR</t>
        </is>
      </c>
      <c r="P7213" t="inlineStr">
        <is>
          <t>AEVKAQYE</t>
        </is>
      </c>
      <c r="Q7213" t="inlineStr">
        <is>
          <t>Internal</t>
        </is>
      </c>
      <c r="R7213" t="inlineStr"/>
      <c r="S7213" t="inlineStr"/>
      <c r="T7213" t="inlineStr"/>
    </row>
    <row r="7214">
      <c r="A7214" s="1" t="n">
        <v>7212</v>
      </c>
      <c r="B7214" t="inlineStr">
        <is>
          <t>LKPFGVQR</t>
        </is>
      </c>
      <c r="C7214" t="inlineStr">
        <is>
          <t>Q9UBQ7</t>
        </is>
      </c>
      <c r="D7214" t="inlineStr">
        <is>
          <t>GRHPR_HUMAN</t>
        </is>
      </c>
      <c r="E7214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7214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7214" t="inlineStr">
        <is>
          <t>3D-structure|Alternative splicing|NADP|Oxidoreductase|Phosphoprotein|Reference proteome</t>
        </is>
      </c>
      <c r="H7214" t="inlineStr">
        <is>
          <t>GO:1902494|GO:0005737|GO:0005829|GO:0070062|GO:0005782|GO:0031406|GO:0008465|GO:0030267|GO:0016618|GO:0051287|GO:0070402|GO:0042803|GO:0019752|GO:0043648|GO:0046487</t>
        </is>
      </c>
      <c r="I7214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7214" t="inlineStr"/>
      <c r="K7214" t="n">
        <v>328</v>
      </c>
      <c r="L7214" t="n">
        <v>172</v>
      </c>
      <c r="M7214" t="n">
        <v>179</v>
      </c>
      <c r="N7214" t="n">
        <v>171</v>
      </c>
      <c r="O7214" t="inlineStr">
        <is>
          <t>IARR(171).(172)LKPFGVQR</t>
        </is>
      </c>
      <c r="P7214" t="inlineStr">
        <is>
          <t>IARRLKPF</t>
        </is>
      </c>
      <c r="Q7214" t="inlineStr">
        <is>
          <t>Internal</t>
        </is>
      </c>
      <c r="R7214" t="inlineStr"/>
      <c r="S7214" t="inlineStr"/>
      <c r="T7214" t="inlineStr"/>
    </row>
    <row r="7215">
      <c r="A7215" s="1" t="n">
        <v>7213</v>
      </c>
      <c r="B7215" t="inlineStr">
        <is>
          <t>GNDLDTKATPSVSVSKNVNVKDILR</t>
        </is>
      </c>
      <c r="C7215" t="inlineStr">
        <is>
          <t>P50851</t>
        </is>
      </c>
      <c r="D7215" t="inlineStr">
        <is>
          <t>LRBA_HUMAN</t>
        </is>
      </c>
      <c r="E7215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7215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7215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7215" t="inlineStr">
        <is>
          <t>GO:0005829|GO:0005789|GO:0005794|GO:0005765|GO:0016020|GO:0005886|GO:0019901|GO:0000423|GO:0008104|GO:0034497</t>
        </is>
      </c>
      <c r="I7215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7215" t="inlineStr"/>
      <c r="K7215" t="n">
        <v>2863</v>
      </c>
      <c r="L7215" t="n">
        <v>1659</v>
      </c>
      <c r="M7215" t="n">
        <v>1683</v>
      </c>
      <c r="N7215" t="n">
        <v>1658</v>
      </c>
      <c r="O7215" t="inlineStr">
        <is>
          <t>KNDR(1658).(1659)GNDLDTKATPSVSVSKNVNVKDILR</t>
        </is>
      </c>
      <c r="P7215" t="inlineStr">
        <is>
          <t>KNDRGNDL</t>
        </is>
      </c>
      <c r="Q7215" t="inlineStr">
        <is>
          <t>Internal</t>
        </is>
      </c>
      <c r="R7215" t="inlineStr"/>
      <c r="S7215" t="inlineStr"/>
      <c r="T7215" t="inlineStr"/>
    </row>
    <row r="7216">
      <c r="A7216" s="1" t="n">
        <v>7214</v>
      </c>
      <c r="B7216" t="inlineStr">
        <is>
          <t>TEAESWYQTKYEELQQTAGRHGDDLR</t>
        </is>
      </c>
      <c r="C7216" t="inlineStr">
        <is>
          <t>P13647</t>
        </is>
      </c>
      <c r="D7216" t="inlineStr">
        <is>
          <t>K2C5_HUMAN</t>
        </is>
      </c>
      <c r="E721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216" t="inlineStr">
        <is>
          <t>RecName: Full=Keratin, type II cytoskeletal 5; AltName: Full=58 kDa cytokeratin; AltName: Full=Cytokeratin-5; Short=CK-5; AltName: Full=Keratin-5; Short=K5; AltName: Full=Type-II keratin Kb5;</t>
        </is>
      </c>
      <c r="G7216" t="inlineStr">
        <is>
          <t>3D-structure|Coiled coil|Cytoplasm|Disease variant|Epidermolysis bullosa|Intermediate filament|Keratin|Phosphoprotein|Reference proteome</t>
        </is>
      </c>
      <c r="H7216" t="inlineStr">
        <is>
          <t>GO:0005737|GO:0005829|GO:0070062|GO:0005882|GO:0045095|GO:0016020|GO:0005634|GO:0097110|GO:0005200|GO:0030280|GO:0008544|GO:0045109|GO:0045107|GO:0031424|GO:0030334|GO:0032880|GO:0009612</t>
        </is>
      </c>
      <c r="I721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216" t="inlineStr"/>
      <c r="K7216" t="n">
        <v>590</v>
      </c>
      <c r="L7216" t="n">
        <v>355</v>
      </c>
      <c r="M7216" t="n">
        <v>380</v>
      </c>
      <c r="N7216" t="n">
        <v>354</v>
      </c>
      <c r="O7216" t="inlineStr">
        <is>
          <t>NRSR(354).(355)TEAESWYQTKYEELQQTAGRHGDDLR</t>
        </is>
      </c>
      <c r="P7216" t="inlineStr">
        <is>
          <t>NRSRTEAE</t>
        </is>
      </c>
      <c r="Q7216" t="inlineStr">
        <is>
          <t>Internal</t>
        </is>
      </c>
      <c r="R7216" t="inlineStr"/>
      <c r="S7216" t="inlineStr"/>
      <c r="T7216" t="inlineStr"/>
    </row>
    <row r="7217">
      <c r="A7217" s="1" t="n">
        <v>7215</v>
      </c>
      <c r="B7217" t="inlineStr">
        <is>
          <t>KTVTYEDPQAVGGLASALDNR</t>
        </is>
      </c>
      <c r="C7217" t="inlineStr">
        <is>
          <t>Q6ZVM7</t>
        </is>
      </c>
      <c r="D7217" t="inlineStr">
        <is>
          <t>TM1L2_HUMAN</t>
        </is>
      </c>
      <c r="E7217" t="inlineStr">
        <is>
          <t>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</t>
        </is>
      </c>
      <c r="F7217" t="inlineStr">
        <is>
          <t>RecName: Full=TOM1-like protein 2; AltName: Full=Target of Myb-like protein 2;</t>
        </is>
      </c>
      <c r="G7217" t="inlineStr">
        <is>
          <t>Alternative splicing|Phosphoprotein|Protein transport|Reference proteome|Transport</t>
        </is>
      </c>
      <c r="H7217" t="inlineStr">
        <is>
          <t>GO:0005768|GO:0070062|GO:0016020|GO:0030276|GO:0035091|GO:0019901|GO:0043130|GO:0045839|GO:0015031|GO:0007165</t>
        </is>
      </c>
      <c r="I7217" t="inlineStr">
        <is>
          <t>C:endosome|C:extracellular exosome|C:membrane|F:clathrin binding|F:phosphatidylinositol binding|F:protein kinase binding|F:ubiquitin binding|P:negative regulation of mitotic nuclear division|P:protein transport|P:signal transduction</t>
        </is>
      </c>
      <c r="J7217" t="inlineStr"/>
      <c r="K7217" t="n">
        <v>507</v>
      </c>
      <c r="L7217" t="n">
        <v>400</v>
      </c>
      <c r="M7217" t="n">
        <v>420</v>
      </c>
      <c r="N7217" t="n">
        <v>399</v>
      </c>
      <c r="O7217" t="inlineStr">
        <is>
          <t>AEQR(399).(400)KTVTYEDPQAVGGLASALDNR</t>
        </is>
      </c>
      <c r="P7217" t="inlineStr">
        <is>
          <t>AEQRKTVT</t>
        </is>
      </c>
      <c r="Q7217" t="inlineStr">
        <is>
          <t>Internal</t>
        </is>
      </c>
      <c r="R7217" t="inlineStr"/>
      <c r="S7217" t="inlineStr"/>
      <c r="T7217" t="inlineStr"/>
    </row>
    <row r="7218">
      <c r="A7218" s="1" t="n">
        <v>7216</v>
      </c>
      <c r="B7218" t="inlineStr">
        <is>
          <t>SGMSHEEDQLIPNLYR</t>
        </is>
      </c>
      <c r="C7218" t="inlineStr">
        <is>
          <t>Q6P2Q9</t>
        </is>
      </c>
      <c r="D7218" t="inlineStr">
        <is>
          <t>PRP8_HUMAN</t>
        </is>
      </c>
      <c r="E7218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7218" t="inlineStr">
        <is>
          <t>RecName: Full=Pre-mRNA-processing-splicing factor 8; AltName: Full=220 kDa U5 snRNP-specific protein; AltName: Full=PRP8 homolog; AltName: Full=Splicing factor Prp8; AltName: Full=p220;</t>
        </is>
      </c>
      <c r="G7218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7218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7218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7218" t="inlineStr"/>
      <c r="K7218" t="n">
        <v>2335</v>
      </c>
      <c r="L7218" t="n">
        <v>1355</v>
      </c>
      <c r="M7218" t="n">
        <v>1370</v>
      </c>
      <c r="N7218" t="n">
        <v>1354</v>
      </c>
      <c r="O7218" t="inlineStr">
        <is>
          <t>THFR(1354).(1355)SGMSHEEDQLIPNLYR</t>
        </is>
      </c>
      <c r="P7218" t="inlineStr">
        <is>
          <t>THFRSGMS</t>
        </is>
      </c>
      <c r="Q7218" t="inlineStr">
        <is>
          <t>Internal</t>
        </is>
      </c>
      <c r="R7218" t="inlineStr"/>
      <c r="S7218" t="inlineStr"/>
      <c r="T7218" t="inlineStr"/>
    </row>
    <row r="7219">
      <c r="A7219" s="1" t="n">
        <v>7217</v>
      </c>
      <c r="B7219" t="inlineStr">
        <is>
          <t>ENEVLEAWKSLLDACESR</t>
        </is>
      </c>
      <c r="C7219" t="inlineStr">
        <is>
          <t>Q01082</t>
        </is>
      </c>
      <c r="D7219" t="inlineStr">
        <is>
          <t>SPTB2_HUMAN</t>
        </is>
      </c>
      <c r="E72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219" t="inlineStr">
        <is>
          <t>RecName: Full=Spectrin beta chain, non-erythrocytic 1; AltName: Full=Beta-II spectrin; AltName: Full=Fodrin beta chain; AltName: Full=Spectrin, non-erythroid beta chain 1;</t>
        </is>
      </c>
      <c r="G72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2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72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219" t="inlineStr"/>
      <c r="K7219" t="n">
        <v>2364</v>
      </c>
      <c r="L7219" t="n">
        <v>1886</v>
      </c>
      <c r="M7219" t="n">
        <v>1903</v>
      </c>
      <c r="N7219" t="n">
        <v>1885</v>
      </c>
      <c r="O7219" t="inlineStr">
        <is>
          <t>IQKR(1885).(1886)ENEVLEAWKSLLDACESR</t>
        </is>
      </c>
      <c r="P7219" t="inlineStr">
        <is>
          <t>IQKRENEV</t>
        </is>
      </c>
      <c r="Q7219" t="inlineStr">
        <is>
          <t>Internal</t>
        </is>
      </c>
      <c r="R7219" t="inlineStr"/>
      <c r="S7219" t="inlineStr"/>
      <c r="T7219" t="inlineStr"/>
    </row>
    <row r="7220">
      <c r="A7220" s="1" t="n">
        <v>7218</v>
      </c>
      <c r="B7220" t="inlineStr">
        <is>
          <t>DNSGMIDKNELKQALSGFGYR</t>
        </is>
      </c>
      <c r="C7220" t="inlineStr">
        <is>
          <t>O75340</t>
        </is>
      </c>
      <c r="D7220" t="inlineStr">
        <is>
          <t>PDCD6_HUMAN</t>
        </is>
      </c>
      <c r="E7220" t="inlineStr">
        <is>
          <t>MAAYSYRPGPGAGPGPAAGAALPDQSFLWNVFQRVDKDRSGVISDTELQQALSNGTWTPFNPVTVRSIISMFDRENKAGVNFSEFTGVWKYITDWQNVFRTYDRDNSGMIDKNELKQALSGFGYRLSDQFHDILIRKFDRQGRGQIAFDDFIQGCIVLQRLTDIFRRYDTDQDGWIQVSYEQYLSMVFSIV</t>
        </is>
      </c>
      <c r="F7220" t="inlineStr">
        <is>
          <t>RecName: Full=Programmed cell death protein 6; AltName: Full=Apoptosis-linked gene 2 protein homolog {ECO:0000250|UniProtKB:P12815}; Short=ALG-2 {ECO:0000250|UniProtKB:P12815};</t>
        </is>
      </c>
      <c r="G7220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7220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7220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7220" t="inlineStr"/>
      <c r="K7220" t="n">
        <v>191</v>
      </c>
      <c r="L7220" t="n">
        <v>105</v>
      </c>
      <c r="M7220" t="n">
        <v>125</v>
      </c>
      <c r="N7220" t="n">
        <v>104</v>
      </c>
      <c r="O7220" t="inlineStr">
        <is>
          <t>TYDR(104).(105)DNSGMIDKNELKQALSGFGYR</t>
        </is>
      </c>
      <c r="P7220" t="inlineStr">
        <is>
          <t>TYDRDNSG</t>
        </is>
      </c>
      <c r="Q7220" t="inlineStr">
        <is>
          <t>Internal</t>
        </is>
      </c>
      <c r="R7220" t="inlineStr"/>
      <c r="S7220" t="inlineStr"/>
      <c r="T7220" t="inlineStr"/>
    </row>
    <row r="7221">
      <c r="A7221" s="1" t="n">
        <v>7219</v>
      </c>
      <c r="B7221" t="inlineStr">
        <is>
          <t>TTVGVDGSLYKTHPQYSR</t>
        </is>
      </c>
      <c r="C7221" t="inlineStr">
        <is>
          <t>P19367</t>
        </is>
      </c>
      <c r="D7221" t="inlineStr">
        <is>
          <t>HXK1_HUMAN</t>
        </is>
      </c>
      <c r="E7221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7221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7221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7221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7221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7221" t="inlineStr"/>
      <c r="K7221" t="n">
        <v>917</v>
      </c>
      <c r="L7221" t="n">
        <v>408</v>
      </c>
      <c r="M7221" t="n">
        <v>425</v>
      </c>
      <c r="N7221" t="n">
        <v>407</v>
      </c>
      <c r="O7221" t="inlineStr">
        <is>
          <t>PRLR(407).(408)TTVGVDGSLYKTHPQYSR</t>
        </is>
      </c>
      <c r="P7221" t="inlineStr">
        <is>
          <t>PRLRTTVG</t>
        </is>
      </c>
      <c r="Q7221" t="inlineStr">
        <is>
          <t>Internal</t>
        </is>
      </c>
      <c r="R7221" t="inlineStr"/>
      <c r="S7221" t="inlineStr">
        <is>
          <t>S01.151</t>
        </is>
      </c>
      <c r="T7221" t="inlineStr">
        <is>
          <t>trypsin 1</t>
        </is>
      </c>
    </row>
    <row r="7222">
      <c r="A7222" s="1" t="n">
        <v>7220</v>
      </c>
      <c r="B7222" t="inlineStr">
        <is>
          <t>FGFGFGNGMKQMR</t>
        </is>
      </c>
      <c r="C7222" t="inlineStr">
        <is>
          <t>Q9ULX6</t>
        </is>
      </c>
      <c r="D7222" t="inlineStr">
        <is>
          <t>AKP8L_HUMAN</t>
        </is>
      </c>
      <c r="E7222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7222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7222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7222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7222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7222" t="inlineStr"/>
      <c r="K7222" t="n">
        <v>646</v>
      </c>
      <c r="L7222" t="n">
        <v>248</v>
      </c>
      <c r="M7222" t="n">
        <v>260</v>
      </c>
      <c r="N7222" t="n">
        <v>247</v>
      </c>
      <c r="O7222" t="inlineStr">
        <is>
          <t>GGSR(247).(248)FGFGFGNGMKQMR</t>
        </is>
      </c>
      <c r="P7222" t="inlineStr">
        <is>
          <t>GGSRFGFG</t>
        </is>
      </c>
      <c r="Q7222" t="inlineStr">
        <is>
          <t>Internal</t>
        </is>
      </c>
      <c r="R7222" t="inlineStr"/>
      <c r="S7222" t="inlineStr"/>
      <c r="T7222" t="inlineStr"/>
    </row>
    <row r="7223">
      <c r="A7223" s="1" t="n">
        <v>7221</v>
      </c>
      <c r="B7223" t="inlineStr">
        <is>
          <t>LAATEKLLEYLR</t>
        </is>
      </c>
      <c r="C7223" t="inlineStr">
        <is>
          <t>Q9BQG0</t>
        </is>
      </c>
      <c r="D7223" t="inlineStr">
        <is>
          <t>MBB1A_HUMAN</t>
        </is>
      </c>
      <c r="E7223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7223" t="inlineStr">
        <is>
          <t>RecName: Full=Myb-binding protein 1A;</t>
        </is>
      </c>
      <c r="G7223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7223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7223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7223" t="inlineStr"/>
      <c r="K7223" t="n">
        <v>1328</v>
      </c>
      <c r="L7223" t="n">
        <v>51</v>
      </c>
      <c r="M7223" t="n">
        <v>62</v>
      </c>
      <c r="N7223" t="n">
        <v>50</v>
      </c>
      <c r="O7223" t="inlineStr">
        <is>
          <t>QETR(50).(51)LAATEKLLEYLR</t>
        </is>
      </c>
      <c r="P7223" t="inlineStr">
        <is>
          <t>QETRLAAT</t>
        </is>
      </c>
      <c r="Q7223" t="inlineStr">
        <is>
          <t>Internal</t>
        </is>
      </c>
      <c r="R7223" t="inlineStr"/>
      <c r="S7223" t="inlineStr"/>
      <c r="T7223" t="inlineStr"/>
    </row>
    <row r="7224">
      <c r="A7224" s="1" t="n">
        <v>7222</v>
      </c>
      <c r="B7224" t="inlineStr">
        <is>
          <t>EWEFQKYGH</t>
        </is>
      </c>
      <c r="C7224" t="inlineStr">
        <is>
          <t>P62877</t>
        </is>
      </c>
      <c r="D7224" t="inlineStr">
        <is>
          <t>RBX1_HUMAN</t>
        </is>
      </c>
      <c r="E7224" t="inlineStr">
        <is>
          <t>MAAAMDVDTPSGTNSGAGKKRFEVKKWNAVALWAWDIVVDNCAICRNHIMDLCIECQANQASATSEECTVAWGVCNHAFHFHCISRWLKTRQVCPLDNREWEFQKYGH</t>
        </is>
      </c>
      <c r="F7224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7224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7224" t="inlineStr">
        <is>
          <t>GO:0031462|GO:0031463|GO:0031464|GO:0031465|GO:0031466|GO:0031467|GO:0031461|GO:0005737|GO:0005829|GO:0005654|GO:0005634|GO:0019005|GO:0097602|GO:0060090|GO:0061663|GO:0019788|GO:0061629|GO:0061630|GO:0031625|GO:0034450|GO:0008270|GO:0062197|GO:0034644|GO:0006974|GO:0006281|GO:0000165|GO:0090090|GO:0032480|GO:0032436|GO:1902499|GO:0045732|GO:0043687|GO:0043161|GO:0070936|GO:0006513|GO:0045116|GO:0000209|GO:0016567|GO:0031146|GO:0007283|GO:0042110|GO:0006511|GO:0140627</t>
        </is>
      </c>
      <c r="I7224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chemical stress|P:cellular response to UV|P:DNA damage response|P:DNA repair|P:MAPK cascade|P:negative regulation of canonical Wnt signaling pathway|P:negative regulation of type I interferon production|P:positive regulation of proteasomal ubiquitin-dependent protein catabolic process|P:positive regulation of protein autoubiquitination|P:positive regulation of protein catabolic process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7224" t="inlineStr"/>
      <c r="K7224" t="n">
        <v>108</v>
      </c>
      <c r="L7224" t="n">
        <v>100</v>
      </c>
      <c r="M7224" t="n">
        <v>108</v>
      </c>
      <c r="N7224" t="n">
        <v>99</v>
      </c>
      <c r="O7224" t="inlineStr">
        <is>
          <t>LDNR(99).(100)EWEFQKYGH</t>
        </is>
      </c>
      <c r="P7224" t="inlineStr">
        <is>
          <t>LDNREWEF</t>
        </is>
      </c>
      <c r="Q7224" t="inlineStr">
        <is>
          <t>Internal</t>
        </is>
      </c>
      <c r="R7224" t="inlineStr"/>
      <c r="S7224" t="inlineStr"/>
      <c r="T7224" t="inlineStr"/>
    </row>
    <row r="7225">
      <c r="A7225" s="1" t="n">
        <v>7223</v>
      </c>
      <c r="B7225" t="inlineStr">
        <is>
          <t>ILIAKPIMFR</t>
        </is>
      </c>
      <c r="C7225" t="inlineStr">
        <is>
          <t>Q9UN86</t>
        </is>
      </c>
      <c r="D7225" t="inlineStr">
        <is>
          <t>G3BP2_HUMAN</t>
        </is>
      </c>
      <c r="E7225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7225" t="inlineStr">
        <is>
          <t>RecName: Full=Ras GTPase-activating protein-binding protein 2; Short=G3BP-2; AltName: Full=GAP SH3 domain-binding protein 2;</t>
        </is>
      </c>
      <c r="G7225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7225" t="inlineStr">
        <is>
          <t>GO:0005737|GO:0010494|GO:0005829|GO:1990904|GO:0140693|GO:0003729|GO:0003723|GO:0030159|GO:0007253|GO:0045087|GO:0051028|GO:0062029|GO:0051260|GO:0007265|GO:0034063</t>
        </is>
      </c>
      <c r="I7225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7225" t="inlineStr"/>
      <c r="K7225" t="n">
        <v>482</v>
      </c>
      <c r="L7225" t="n">
        <v>388</v>
      </c>
      <c r="M7225" t="n">
        <v>397</v>
      </c>
      <c r="N7225" t="n">
        <v>387</v>
      </c>
      <c r="O7225" t="inlineStr">
        <is>
          <t>PVQR(387).(388)ILIAKPIMFR</t>
        </is>
      </c>
      <c r="P7225" t="inlineStr">
        <is>
          <t>PVQRILIA</t>
        </is>
      </c>
      <c r="Q7225" t="inlineStr">
        <is>
          <t>Internal</t>
        </is>
      </c>
      <c r="R7225" t="inlineStr"/>
      <c r="S7225" t="inlineStr"/>
      <c r="T7225" t="inlineStr"/>
    </row>
    <row r="7226">
      <c r="A7226" s="1" t="n">
        <v>7224</v>
      </c>
      <c r="B7226" t="inlineStr">
        <is>
          <t>LQEDKEQMAQQLAEETQGFQR</t>
        </is>
      </c>
      <c r="C7226" t="inlineStr">
        <is>
          <t>Q15149</t>
        </is>
      </c>
      <c r="D7226" t="inlineStr">
        <is>
          <t>PLEC_HUMAN</t>
        </is>
      </c>
      <c r="E722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226" t="inlineStr">
        <is>
          <t>RecName: Full=Plectin; Short=PCN; Short=PLTN; AltName: Full=Hemidesmosomal protein 1; Short=HD1; AltName: Full=Plectin-1;</t>
        </is>
      </c>
      <c r="G722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22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22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226" t="inlineStr"/>
      <c r="K7226" t="n">
        <v>4684</v>
      </c>
      <c r="L7226" t="n">
        <v>2483</v>
      </c>
      <c r="M7226" t="n">
        <v>2503</v>
      </c>
      <c r="N7226" t="n">
        <v>2482</v>
      </c>
      <c r="O7226" t="inlineStr">
        <is>
          <t>QARR(2482).(2483)LQEDKEQMAQQLAEETQGFQR</t>
        </is>
      </c>
      <c r="P7226" t="inlineStr">
        <is>
          <t>QARRLQED</t>
        </is>
      </c>
      <c r="Q7226" t="inlineStr">
        <is>
          <t>Internal</t>
        </is>
      </c>
      <c r="R7226" t="inlineStr"/>
      <c r="S7226" t="inlineStr">
        <is>
          <t>S01.151</t>
        </is>
      </c>
      <c r="T7226" t="inlineStr">
        <is>
          <t>trypsin 1</t>
        </is>
      </c>
    </row>
    <row r="7227">
      <c r="A7227" s="1" t="n">
        <v>7225</v>
      </c>
      <c r="B7227" t="inlineStr">
        <is>
          <t>STASAITPSVSR</t>
        </is>
      </c>
      <c r="C7227" t="inlineStr">
        <is>
          <t>P13647</t>
        </is>
      </c>
      <c r="D7227" t="inlineStr">
        <is>
          <t>K2C5_HUMAN</t>
        </is>
      </c>
      <c r="E722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227" t="inlineStr">
        <is>
          <t>RecName: Full=Keratin, type II cytoskeletal 5; AltName: Full=58 kDa cytokeratin; AltName: Full=Cytokeratin-5; Short=CK-5; AltName: Full=Keratin-5; Short=K5; AltName: Full=Type-II keratin Kb5;</t>
        </is>
      </c>
      <c r="G7227" t="inlineStr">
        <is>
          <t>3D-structure|Coiled coil|Cytoplasm|Disease variant|Epidermolysis bullosa|Intermediate filament|Keratin|Phosphoprotein|Reference proteome</t>
        </is>
      </c>
      <c r="H7227" t="inlineStr">
        <is>
          <t>GO:0005737|GO:0005829|GO:0070062|GO:0005882|GO:0045095|GO:0016020|GO:0005634|GO:0097110|GO:0005200|GO:0030280|GO:0008544|GO:0045109|GO:0045107|GO:0031424|GO:0030334|GO:0032880|GO:0009612</t>
        </is>
      </c>
      <c r="I722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227" t="inlineStr"/>
      <c r="K7227" t="n">
        <v>590</v>
      </c>
      <c r="L7227" t="n">
        <v>18</v>
      </c>
      <c r="M7227" t="n">
        <v>29</v>
      </c>
      <c r="N7227" t="n">
        <v>17</v>
      </c>
      <c r="O7227" t="inlineStr">
        <is>
          <t>SRSF(17).(18)STASAITPSVSR</t>
        </is>
      </c>
      <c r="P7227" t="inlineStr">
        <is>
          <t>SRSFSTAS</t>
        </is>
      </c>
      <c r="Q7227" t="inlineStr">
        <is>
          <t>Internal</t>
        </is>
      </c>
      <c r="R7227" t="inlineStr"/>
      <c r="S7227" t="inlineStr"/>
      <c r="T7227" t="inlineStr"/>
    </row>
    <row r="7228">
      <c r="A7228" s="1" t="n">
        <v>7226</v>
      </c>
      <c r="B7228" t="inlineStr">
        <is>
          <t>LVVLDEELEGISPDELKDELPER</t>
        </is>
      </c>
      <c r="C7228" t="inlineStr">
        <is>
          <t>P60983</t>
        </is>
      </c>
      <c r="D7228" t="inlineStr">
        <is>
          <t>GMFB_HUMAN</t>
        </is>
      </c>
      <c r="E7228" t="inlineStr">
        <is>
          <t>MSESLVVCDVAEDLVEKLRKFRFRKETNNAAIIMKIDKDKRLVVLDEELEGISPDELKDELPERQPRFIVYSYKYQHDDGRVSYPLCFIFSSPVGCKPEQQMMYAGSKNKLVQTAELTKVFEIRNTEDLTEEWLREKLGFFH</t>
        </is>
      </c>
      <c r="F7228" t="inlineStr">
        <is>
          <t>RecName: Full=Glia maturation factor beta; Short=GMF-beta;</t>
        </is>
      </c>
      <c r="G7228" t="inlineStr">
        <is>
          <t>Acetylation|Growth factor|Phosphoprotein|Reference proteome</t>
        </is>
      </c>
      <c r="H7228" t="inlineStr">
        <is>
          <t>GO:0003779|GO:0071933|GO:0008047|GO:0008083|GO:0004860|GO:0071846|GO:0034316|GO:0007399|GO:0006468</t>
        </is>
      </c>
      <c r="I7228" t="inlineStr">
        <is>
          <t>F:actin binding|F:Arp2/3 complex binding|F:enzyme activator activity|F:growth factor activity|F:protein kinase inhibitor activity|P:actin filament debranching|P:negative regulation of Arp2/3 complex-mediated actin nucleation|P:nervous system development|P:protein phosphorylation</t>
        </is>
      </c>
      <c r="J7228" t="inlineStr"/>
      <c r="K7228" t="n">
        <v>142</v>
      </c>
      <c r="L7228" t="n">
        <v>42</v>
      </c>
      <c r="M7228" t="n">
        <v>64</v>
      </c>
      <c r="N7228" t="n">
        <v>41</v>
      </c>
      <c r="O7228" t="inlineStr">
        <is>
          <t>KDKR(41).(42)LVVLDEELEGISPDELKDELPER</t>
        </is>
      </c>
      <c r="P7228" t="inlineStr">
        <is>
          <t>KDKRLVVL</t>
        </is>
      </c>
      <c r="Q7228" t="inlineStr">
        <is>
          <t>Internal</t>
        </is>
      </c>
      <c r="R7228" t="inlineStr"/>
      <c r="S7228" t="inlineStr">
        <is>
          <t>S01.151</t>
        </is>
      </c>
      <c r="T7228" t="inlineStr">
        <is>
          <t>trypsin 1</t>
        </is>
      </c>
    </row>
    <row r="7229">
      <c r="A7229" s="1" t="n">
        <v>7227</v>
      </c>
      <c r="B7229" t="inlineStr">
        <is>
          <t>AYDPKGGLDNAR</t>
        </is>
      </c>
      <c r="C7229" t="inlineStr">
        <is>
          <t>P15104</t>
        </is>
      </c>
      <c r="D7229" t="inlineStr">
        <is>
          <t>GLNA_HUMAN</t>
        </is>
      </c>
      <c r="E7229" t="inlineStr">
        <is>
          <t>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</t>
        </is>
      </c>
      <c r="F7229" t="inlineStr">
        <is>
          <t>RecName: Full=Glutamine synthetase {ECO:0000303|PubMed:2888076, ECO:0000303|PubMed:30158707}; Short=GS {ECO:0000303|PubMed:1681907, ECO:0000303|PubMed:30158707}; EC=6.3.1.2 {ECO:0000269|PubMed:30158707}; AltName: Full=Glutamate--ammonia ligase {ECO:0000305}; AltName: Full=Palmitoyltransferase GLUL {ECO:0000305}; EC=2.3.1.225 {ECO:0000305|PubMed:30158707};</t>
        </is>
      </c>
      <c r="G7229" t="inlineStr">
        <is>
          <t>3D-structure|Acetylation|Angiogenesis|ATP-binding|Cell membrane|Cytoplasm|Disease variant|Endoplasmic reticulum|Ligase|Lipoprotein|Magnesium|Manganese|Membrane|Metal-binding|Microsome|Mitochondrion|Nucleotide-binding|Palmitate|Phosphoprotein|Reference proteome|Transferase|Ubl conjugation</t>
        </is>
      </c>
      <c r="H7229" t="inlineStr">
        <is>
          <t>GO:0044297|GO:0005737|GO:0005829|GO:0005783|GO:0070062|GO:0097386|GO:0005739|GO:0005634|GO:0005886|GO:0005524|GO:0004356|GO:0042802|GO:0046872|GO:0019706|GO:0001525|GO:0008283|GO:0009267|GO:0006538|GO:0006542|GO:0018345|GO:0010594|GO:1904749|GO:1903670|GO:0009749|GO:0042254</t>
        </is>
      </c>
      <c r="I7229" t="inlineStr">
        <is>
          <t>C:cell body|C:cytoplasm|C:cytosol|C:endoplasmic reticulum|C:extracellular exosome|C:glial cell projection|C:mitochondrion|C:nucleus|C:plasma membrane|F:ATP binding|F:glutamate-ammonia ligase activity|F:identical protein binding|F:metal ion binding|F:protein-cysteine S-palmitoyltransferase activity|P:angiogenesis|P:cell population proliferation|P:cellular response to starvation|P:glutamate catabolic process|P:glutamine biosynthetic process|P:protein palmitoylation|P:regulation of endothelial cell migration|P:regulation of protein localization to nucleolus|P:regulation of sprouting angiogenesis|P:response to glucose|P:ribosome biogenesis</t>
        </is>
      </c>
      <c r="J7229" t="inlineStr"/>
      <c r="K7229" t="n">
        <v>373</v>
      </c>
      <c r="L7229" t="n">
        <v>287</v>
      </c>
      <c r="M7229" t="n">
        <v>298</v>
      </c>
      <c r="N7229" t="n">
        <v>286</v>
      </c>
      <c r="O7229" t="inlineStr">
        <is>
          <t>YHIR(286).(287)AYDPKGGLDNAR</t>
        </is>
      </c>
      <c r="P7229" t="inlineStr">
        <is>
          <t>YHIRAYDP</t>
        </is>
      </c>
      <c r="Q7229" t="inlineStr">
        <is>
          <t>Internal</t>
        </is>
      </c>
      <c r="R7229" t="inlineStr"/>
      <c r="S7229" t="inlineStr"/>
      <c r="T7229" t="inlineStr"/>
    </row>
    <row r="7230">
      <c r="A7230" s="1" t="n">
        <v>7228</v>
      </c>
      <c r="B7230" t="inlineStr">
        <is>
          <t>ADENDEVKITVI</t>
        </is>
      </c>
      <c r="C7230" t="inlineStr">
        <is>
          <t>Q08379</t>
        </is>
      </c>
      <c r="D7230" t="inlineStr">
        <is>
          <t>GOGA2_HUMAN</t>
        </is>
      </c>
      <c r="E7230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7230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7230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7230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7230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7230" t="inlineStr"/>
      <c r="K7230" t="n">
        <v>1002</v>
      </c>
      <c r="L7230" t="n">
        <v>991</v>
      </c>
      <c r="M7230" t="n">
        <v>1002</v>
      </c>
      <c r="N7230" t="n">
        <v>990</v>
      </c>
      <c r="O7230" t="inlineStr">
        <is>
          <t>FFYR(990).(991)ADENDEVKITVI</t>
        </is>
      </c>
      <c r="P7230" t="inlineStr">
        <is>
          <t>FFYRADEN</t>
        </is>
      </c>
      <c r="Q7230" t="inlineStr">
        <is>
          <t>Internal</t>
        </is>
      </c>
      <c r="R7230" t="inlineStr"/>
      <c r="S7230" t="inlineStr"/>
      <c r="T7230" t="inlineStr"/>
    </row>
    <row r="7231">
      <c r="A7231" s="1" t="n">
        <v>7229</v>
      </c>
      <c r="B7231" t="inlineStr">
        <is>
          <t>AKFEELNMDLFR</t>
        </is>
      </c>
      <c r="C7231" t="inlineStr">
        <is>
          <t>P11021</t>
        </is>
      </c>
      <c r="D7231" t="inlineStr">
        <is>
          <t>BIP_HUMAN</t>
        </is>
      </c>
      <c r="E723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23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23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23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23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231" t="inlineStr"/>
      <c r="K7231" t="n">
        <v>654</v>
      </c>
      <c r="L7231" t="n">
        <v>325</v>
      </c>
      <c r="M7231" t="n">
        <v>336</v>
      </c>
      <c r="N7231" t="n">
        <v>324</v>
      </c>
      <c r="O7231" t="inlineStr">
        <is>
          <t>TLTR(324).(325)AKFEELNMDLFR</t>
        </is>
      </c>
      <c r="P7231" t="inlineStr">
        <is>
          <t>TLTRAKFE</t>
        </is>
      </c>
      <c r="Q7231" t="inlineStr">
        <is>
          <t>Internal</t>
        </is>
      </c>
      <c r="R7231" t="inlineStr"/>
      <c r="S7231" t="inlineStr">
        <is>
          <t>S01.151</t>
        </is>
      </c>
      <c r="T7231" t="inlineStr">
        <is>
          <t>trypsin 1</t>
        </is>
      </c>
    </row>
    <row r="7232">
      <c r="A7232" s="1" t="n">
        <v>7230</v>
      </c>
      <c r="B7232" t="inlineStr">
        <is>
          <t>NILKQGIETPEDQNDLR</t>
        </is>
      </c>
      <c r="C7232" t="inlineStr">
        <is>
          <t>Q15637</t>
        </is>
      </c>
      <c r="D7232" t="inlineStr">
        <is>
          <t>SF01_HUMAN</t>
        </is>
      </c>
      <c r="E723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723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723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723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723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7232" t="inlineStr"/>
      <c r="K7232" t="n">
        <v>639</v>
      </c>
      <c r="L7232" t="n">
        <v>224</v>
      </c>
      <c r="M7232" t="n">
        <v>240</v>
      </c>
      <c r="N7232" t="n">
        <v>223</v>
      </c>
      <c r="O7232" t="inlineStr">
        <is>
          <t>EQIR(223).(224)NILKQGIETPEDQNDLR</t>
        </is>
      </c>
      <c r="P7232" t="inlineStr">
        <is>
          <t>EQIRNILK</t>
        </is>
      </c>
      <c r="Q7232" t="inlineStr">
        <is>
          <t>Internal</t>
        </is>
      </c>
      <c r="R7232" t="inlineStr"/>
      <c r="S7232" t="inlineStr"/>
      <c r="T7232" t="inlineStr"/>
    </row>
    <row r="7233">
      <c r="A7233" s="1" t="n">
        <v>7231</v>
      </c>
      <c r="B7233" t="inlineStr">
        <is>
          <t>KLSSAMSAAKAICDHVR</t>
        </is>
      </c>
      <c r="C7233" t="inlineStr">
        <is>
          <t>P40925</t>
        </is>
      </c>
      <c r="D7233" t="inlineStr">
        <is>
          <t>MDHC_HUMAN</t>
        </is>
      </c>
      <c r="E7233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7233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7233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7233" t="inlineStr">
        <is>
          <t>GO:0005813|GO:0005737|GO:0005829|GO:0070062|GO:0005615|GO:0047860|GO:0047995|GO:0030060|GO:0004470|GO:0006094|GO:0006108|GO:0006734|GO:0006739|GO:0006107|GO:0006099</t>
        </is>
      </c>
      <c r="I7233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7233" t="inlineStr"/>
      <c r="K7233" t="n">
        <v>334</v>
      </c>
      <c r="L7233" t="n">
        <v>239</v>
      </c>
      <c r="M7233" t="n">
        <v>255</v>
      </c>
      <c r="N7233" t="n">
        <v>238</v>
      </c>
      <c r="O7233" t="inlineStr">
        <is>
          <t>IKAR(238).(239)KLSSAMSAAKAICDHVR</t>
        </is>
      </c>
      <c r="P7233" t="inlineStr">
        <is>
          <t>IKARKLSS</t>
        </is>
      </c>
      <c r="Q7233" t="inlineStr">
        <is>
          <t>Internal</t>
        </is>
      </c>
      <c r="R7233" t="inlineStr"/>
      <c r="S7233" t="inlineStr"/>
      <c r="T7233" t="inlineStr"/>
    </row>
    <row r="7234">
      <c r="A7234" s="1" t="n">
        <v>7232</v>
      </c>
      <c r="B7234" t="inlineStr">
        <is>
          <t>HMLDLQKQLGR</t>
        </is>
      </c>
      <c r="C7234" t="inlineStr">
        <is>
          <t>Q9NR46</t>
        </is>
      </c>
      <c r="D7234" t="inlineStr">
        <is>
          <t>SHLB2_HUMAN</t>
        </is>
      </c>
      <c r="E7234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7234" t="inlineStr">
        <is>
          <t>RecName: Full=Endophilin-B2; AltName: Full=SH3 domain-containing GRB2-like protein B2;</t>
        </is>
      </c>
      <c r="G7234" t="inlineStr">
        <is>
          <t>Acetylation|Alternative splicing|Coiled coil|Cytoplasm|Phosphoprotein|Reference proteome|SH3 domain</t>
        </is>
      </c>
      <c r="H7234" t="inlineStr">
        <is>
          <t>GO:0005737|GO:0005829|GO:0016020|GO:0005654|GO:0045296|GO:0042802|GO:0061024</t>
        </is>
      </c>
      <c r="I7234" t="inlineStr">
        <is>
          <t>C:cytoplasm|C:cytosol|C:membrane|C:nucleoplasm|F:cadherin binding|F:identical protein binding|P:membrane organization</t>
        </is>
      </c>
      <c r="J7234" t="inlineStr"/>
      <c r="K7234" t="n">
        <v>395</v>
      </c>
      <c r="L7234" t="n">
        <v>270</v>
      </c>
      <c r="M7234" t="n">
        <v>280</v>
      </c>
      <c r="N7234" t="n">
        <v>269</v>
      </c>
      <c r="O7234" t="inlineStr">
        <is>
          <t>QCYR(269).(270)HMLDLQKQLGR</t>
        </is>
      </c>
      <c r="P7234" t="inlineStr">
        <is>
          <t>QCYRHMLD</t>
        </is>
      </c>
      <c r="Q7234" t="inlineStr">
        <is>
          <t>Internal</t>
        </is>
      </c>
      <c r="R7234" t="inlineStr"/>
      <c r="S7234" t="inlineStr"/>
      <c r="T7234" t="inlineStr"/>
    </row>
    <row r="7235">
      <c r="A7235" s="1" t="n">
        <v>7233</v>
      </c>
      <c r="B7235" t="inlineStr">
        <is>
          <t>LHPKFVAAVHYEQPTIQIELR</t>
        </is>
      </c>
      <c r="C7235" t="inlineStr">
        <is>
          <t>P09758</t>
        </is>
      </c>
      <c r="D7235" t="inlineStr">
        <is>
          <t>TACD2_HUMAN</t>
        </is>
      </c>
      <c r="E7235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7235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7235" t="inlineStr">
        <is>
          <t>3D-structure|Amyloid|Amyloidosis|Corneal dystrophy|Disulfide bond|Glycoprotein|Membrane|Reference proteome|Sensory transduction|Signal|Transmembrane|Transmembrane helix|Tumor antigen|Vision</t>
        </is>
      </c>
      <c r="H7235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7235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7235" t="inlineStr"/>
      <c r="K7235" t="n">
        <v>323</v>
      </c>
      <c r="L7235" t="n">
        <v>186</v>
      </c>
      <c r="M7235" t="n">
        <v>206</v>
      </c>
      <c r="N7235" t="n">
        <v>185</v>
      </c>
      <c r="O7235" t="inlineStr">
        <is>
          <t>ERYR(185).(186)LHPKFVAAVHYEQPTIQIELR</t>
        </is>
      </c>
      <c r="P7235" t="inlineStr">
        <is>
          <t>ERYRLHPK</t>
        </is>
      </c>
      <c r="Q7235" t="inlineStr">
        <is>
          <t>Internal</t>
        </is>
      </c>
      <c r="R7235" t="inlineStr"/>
      <c r="S7235" t="inlineStr"/>
      <c r="T7235" t="inlineStr"/>
    </row>
    <row r="7236">
      <c r="A7236" s="1" t="n">
        <v>7234</v>
      </c>
      <c r="B7236" t="inlineStr">
        <is>
          <t>SKIVGPSGAAVPCKVEPGLGADNSVVR</t>
        </is>
      </c>
      <c r="C7236" t="inlineStr">
        <is>
          <t>P21333</t>
        </is>
      </c>
      <c r="D7236" t="inlineStr">
        <is>
          <t>FLNA_HUMAN</t>
        </is>
      </c>
      <c r="E72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2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2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2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2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236" t="inlineStr"/>
      <c r="K7236" t="n">
        <v>2647</v>
      </c>
      <c r="L7236" t="n">
        <v>1006</v>
      </c>
      <c r="M7236" t="n">
        <v>1032</v>
      </c>
      <c r="N7236" t="n">
        <v>1005</v>
      </c>
      <c r="O7236" t="inlineStr">
        <is>
          <t>GKVA(1005).(1006)SKIVGPSGAAVPCKVEPGLGADNSVVR</t>
        </is>
      </c>
      <c r="P7236" t="inlineStr">
        <is>
          <t>GKVASKIV</t>
        </is>
      </c>
      <c r="Q7236" t="inlineStr">
        <is>
          <t>Internal</t>
        </is>
      </c>
      <c r="R7236" t="inlineStr"/>
      <c r="S7236" t="inlineStr">
        <is>
          <t>C01.009|C01.034</t>
        </is>
      </c>
      <c r="T7236" t="inlineStr">
        <is>
          <t>cathepsin V|cathepsin S</t>
        </is>
      </c>
    </row>
    <row r="7237">
      <c r="A7237" s="1" t="n">
        <v>7235</v>
      </c>
      <c r="B7237" t="inlineStr">
        <is>
          <t>SNTPESIAETPPAR</t>
        </is>
      </c>
      <c r="C7237" t="inlineStr">
        <is>
          <t>Q9Y4H2</t>
        </is>
      </c>
      <c r="D7237" t="inlineStr">
        <is>
          <t>IRS2_HUMAN</t>
        </is>
      </c>
      <c r="E7237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7237" t="inlineStr">
        <is>
          <t>RecName: Full=Insulin receptor substrate 2; Short=IRS-2;</t>
        </is>
      </c>
      <c r="G7237" t="inlineStr">
        <is>
          <t>3D-structure|Cytoplasm|Methylation|Phosphoprotein|Reference proteome|Transducer</t>
        </is>
      </c>
      <c r="H7237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7237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7237" t="inlineStr"/>
      <c r="K7237" t="n">
        <v>1338</v>
      </c>
      <c r="L7237" t="n">
        <v>518</v>
      </c>
      <c r="M7237" t="n">
        <v>531</v>
      </c>
      <c r="N7237" t="n">
        <v>517</v>
      </c>
      <c r="O7237" t="inlineStr">
        <is>
          <t>CSHR(517).(518)SNTPESIAETPPAR</t>
        </is>
      </c>
      <c r="P7237" t="inlineStr">
        <is>
          <t>CSHRSNTP</t>
        </is>
      </c>
      <c r="Q7237" t="inlineStr">
        <is>
          <t>Internal</t>
        </is>
      </c>
      <c r="R7237" t="inlineStr"/>
      <c r="S7237" t="inlineStr"/>
      <c r="T7237" t="inlineStr"/>
    </row>
    <row r="7238">
      <c r="A7238" s="1" t="n">
        <v>7236</v>
      </c>
      <c r="B7238" t="inlineStr">
        <is>
          <t>QGLTKDAHNALLDIQSSGR</t>
        </is>
      </c>
      <c r="C7238" t="inlineStr">
        <is>
          <t>Q99613</t>
        </is>
      </c>
      <c r="D7238" t="inlineStr">
        <is>
          <t>EIF3C_HUMAN</t>
        </is>
      </c>
      <c r="E723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23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238" t="inlineStr">
        <is>
          <t>3D-structure|Acetylation|Alternative splicing|Cytoplasm|Initiation factor|Phosphoprotein|Protein biosynthesis|Reference proteome</t>
        </is>
      </c>
      <c r="H7238" t="inlineStr">
        <is>
          <t>GO:0005829|GO:0016282|GO:0033290|GO:0005852|GO:0043022|GO:0003723|GO:0003743|GO:0031369|GO:0001732|GO:1902416|GO:0045727|GO:0006413</t>
        </is>
      </c>
      <c r="I723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238" t="inlineStr"/>
      <c r="K7238" t="n">
        <v>913</v>
      </c>
      <c r="L7238" t="n">
        <v>623</v>
      </c>
      <c r="M7238" t="n">
        <v>641</v>
      </c>
      <c r="N7238" t="n">
        <v>622</v>
      </c>
      <c r="O7238" t="inlineStr">
        <is>
          <t>CAFR(622).(623)QGLTKDAHNALLDIQSSGR</t>
        </is>
      </c>
      <c r="P7238" t="inlineStr">
        <is>
          <t>CAFRQGLT</t>
        </is>
      </c>
      <c r="Q7238" t="inlineStr">
        <is>
          <t>Internal</t>
        </is>
      </c>
      <c r="R7238" t="inlineStr"/>
      <c r="S7238" t="inlineStr"/>
      <c r="T7238" t="inlineStr"/>
    </row>
    <row r="7239">
      <c r="A7239" s="1" t="n">
        <v>7237</v>
      </c>
      <c r="B7239" t="inlineStr">
        <is>
          <t>NIIFFGKFCSP</t>
        </is>
      </c>
      <c r="C7239" t="inlineStr">
        <is>
          <t>P36952</t>
        </is>
      </c>
      <c r="D7239" t="inlineStr">
        <is>
          <t>SPB5_HUMAN</t>
        </is>
      </c>
      <c r="E7239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7239" t="inlineStr">
        <is>
          <t>RecName: Full=Serpin B5; AltName: Full=Maspin; AltName: Full=Peptidase inhibitor 5; Short=PI-5;</t>
        </is>
      </c>
      <c r="G7239" t="inlineStr">
        <is>
          <t>3D-structure|Alternative splicing|Direct protein sequencing|Glycoprotein|Reference proteome|Secreted</t>
        </is>
      </c>
      <c r="H7239" t="inlineStr">
        <is>
          <t>GO:0001533|GO:0005737|GO:0005615|GO:0016528|GO:0004867|GO:0030198|GO:0002009|GO:0010951|GO:0060512|GO:0050678</t>
        </is>
      </c>
      <c r="I7239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7239" t="inlineStr"/>
      <c r="K7239" t="n">
        <v>375</v>
      </c>
      <c r="L7239" t="n">
        <v>365</v>
      </c>
      <c r="M7239" t="n">
        <v>375</v>
      </c>
      <c r="N7239" t="n">
        <v>364</v>
      </c>
      <c r="O7239" t="inlineStr">
        <is>
          <t>NKTR(364).(365)NIIFFGKFCSP</t>
        </is>
      </c>
      <c r="P7239" t="inlineStr">
        <is>
          <t>NKTRNIIF</t>
        </is>
      </c>
      <c r="Q7239" t="inlineStr">
        <is>
          <t>Internal</t>
        </is>
      </c>
      <c r="R7239" t="inlineStr"/>
      <c r="S7239" t="inlineStr"/>
      <c r="T7239" t="inlineStr"/>
    </row>
    <row r="7240">
      <c r="A7240" s="1" t="n">
        <v>7238</v>
      </c>
      <c r="B7240" t="inlineStr">
        <is>
          <t>AQLGGPEAAKSDET</t>
        </is>
      </c>
      <c r="C7240" t="inlineStr">
        <is>
          <t>P04792</t>
        </is>
      </c>
      <c r="D7240" t="inlineStr">
        <is>
          <t>HSPB1_HUMAN</t>
        </is>
      </c>
      <c r="E724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24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24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24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24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240" t="inlineStr"/>
      <c r="K7240" t="n">
        <v>205</v>
      </c>
      <c r="L7240" t="n">
        <v>189</v>
      </c>
      <c r="M7240" t="n">
        <v>202</v>
      </c>
      <c r="N7240" t="n">
        <v>188</v>
      </c>
      <c r="O7240" t="inlineStr">
        <is>
          <t>FESR(188).(189)AQLGGPEAAKSDET</t>
        </is>
      </c>
      <c r="P7240" t="inlineStr">
        <is>
          <t>FESRAQLG</t>
        </is>
      </c>
      <c r="Q7240" t="inlineStr">
        <is>
          <t>Internal</t>
        </is>
      </c>
      <c r="R7240" t="inlineStr"/>
      <c r="S7240" t="inlineStr"/>
      <c r="T7240" t="inlineStr"/>
    </row>
    <row r="7241">
      <c r="A7241" s="1" t="n">
        <v>7239</v>
      </c>
      <c r="B7241" t="inlineStr">
        <is>
          <t>TTKDIILPFR</t>
        </is>
      </c>
      <c r="C7241" t="inlineStr">
        <is>
          <t>Q96CW1</t>
        </is>
      </c>
      <c r="D7241" t="inlineStr">
        <is>
          <t>AP2M1_HUMAN</t>
        </is>
      </c>
      <c r="E7241" t="inlineStr">
        <is>
          <t>MIGGLFIYNHKGEVLISRVYRDDIGRNAVDAFRVNVIHARQQVRSPVTNIARTSFFHVKRSNIWLAAVTKQNVNAAMVFEFLYKMCDVMAAYFGKISEENIKNNFVLIYELLDEILDFGYPQNSETGALKTFITQQGIKSQHQTKEEQSQITSQVTGQIGWRREGIKYRRNELFLDVLESVNLLMSPQGQVLSAHVSGRVVMKSYLSGMPECKFGMNDKIVIEKQGKGTADETSKSGKQSIAIDDCTFHQCVRLSKFDSERSISFIPPDGEFELMRYRTTKDIILPFRVIPLVREVGRTKLEVKVVIKSNFKPSLLAQKIEVRIPTPLNTSGVQVICMKGKAKYKASENAIVWKIKRMAGMKESQISAEIELLPTNDKKKWARPPISMNFEVPFAPSGLKVRYLKVFEPKLNYSDHDVIKWVRYIGRSGIYETRC</t>
        </is>
      </c>
      <c r="F7241" t="inlineStr">
        <is>
          <t>RecName: Full=AP-2 complex subunit mu {ECO:0000305}; AltName: Full=AP-2 mu chain; AltName: Full=Adaptin-mu2; AltName: Full=Adaptor protein complex AP-2 subunit mu; AltName: Full=Adaptor-related protein complex 2 subunit mu; AltName: Full=Clathrin assembly protein complex 2 mu medium chain; AltName: Full=Clathrin coat assembly protein AP50; AltName: Full=Clathrin coat-associated protein AP50; AltName: Full=HA2 50 kDa subunit; AltName: Full=Plasma membrane adaptor AP-2 50 kDa protein;</t>
        </is>
      </c>
      <c r="G7241" t="inlineStr">
        <is>
          <t>3D-structure|Alternative splicing|Cell membrane|Coated pit|Disease variant|Endocytosis|Epilepsy|Intellectual disability|Lipid-binding|Membrane|Phosphoprotein|Protein transport|Reference proteome|Transport</t>
        </is>
      </c>
      <c r="H7241" t="inlineStr">
        <is>
          <t>GO:0030122|GO:0045334|GO:0030669|GO:0005905|GO:0009898|GO:0031410|GO:0005829|GO:0030666|GO:0036020|GO:0070062|GO:0098894|GO:0098978|GO:0005765|GO:0005886|GO:0098794|GO:0035615|GO:0097718|GO:0008289|GO:0050750|GO:0005048|GO:0044325|GO:0072583|GO:0006886|GO:1903077|GO:0002092|GO:1900244|GO:0098884|GO:0065003|GO:0031623|GO:0097494|GO:0048488|GO:0006900|GO:0016192</t>
        </is>
      </c>
      <c r="I7241" t="inlineStr">
        <is>
          <t>C:AP-2 adaptor complex|C:clathrin-coated endocytic vesicle|C:clathrin-coated endocytic vesicle membrane|C:clathrin-coated pit|C:cytoplasmic side of plasma membrane|C:cytoplasmic vesicle|C:cytosol|C:endocytic vesicle membrane|C:endolysosome membrane|C:extracellular exosome|C:extrinsic component of presynaptic endocytic zone membrane|C:glutamatergic synapse|C:lysosomal membrane|C:plasma membrane|C:postsynapse|F:clathrin adaptor activity|F:disordered domain specific binding|F:lipid binding|F:low-density lipoprotein particle receptor binding|F:signal sequence binding|F:transmembrane transporter binding|P:clathrin-dependent endocytosis|P:intracellular protein transport|P:negative regulation of protein localization to plasma membrane|P:positive regulation of receptor internalization|P:positive regulation of synaptic vesicle endocytosis|P:postsynaptic neurotransmitter receptor internalization|P:protein-containing complex assembly|P:receptor internalization|P:regulation of vesicle size|P:synaptic vesicle endocytosis|P:vesicle budding from membrane|P:vesicle-mediated transport</t>
        </is>
      </c>
      <c r="J7241" t="inlineStr"/>
      <c r="K7241" t="n">
        <v>435</v>
      </c>
      <c r="L7241" t="n">
        <v>279</v>
      </c>
      <c r="M7241" t="n">
        <v>288</v>
      </c>
      <c r="N7241" t="n">
        <v>278</v>
      </c>
      <c r="O7241" t="inlineStr">
        <is>
          <t>MRYR(278).(279)TTKDIILPFR</t>
        </is>
      </c>
      <c r="P7241" t="inlineStr">
        <is>
          <t>MRYRTTKD</t>
        </is>
      </c>
      <c r="Q7241" t="inlineStr">
        <is>
          <t>Internal</t>
        </is>
      </c>
      <c r="R7241" t="inlineStr"/>
      <c r="S7241" t="inlineStr"/>
      <c r="T7241" t="inlineStr"/>
    </row>
    <row r="7242">
      <c r="A7242" s="1" t="n">
        <v>7240</v>
      </c>
      <c r="B7242" t="inlineStr">
        <is>
          <t>ALFESIKR</t>
        </is>
      </c>
      <c r="C7242" t="inlineStr">
        <is>
          <t>P60985</t>
        </is>
      </c>
      <c r="D7242" t="inlineStr">
        <is>
          <t>KTDAP_HUMAN</t>
        </is>
      </c>
      <c r="E7242" t="inlineStr">
        <is>
          <t>MKIPVLPAVVLLSLLVLHSAQGATLGGPEEESTIENYASRPEAFNTPFLNIDKLRSAFKADEFLNWHALFESIKRKLPFLNWDAFPKLKGLRSATPDAQ</t>
        </is>
      </c>
      <c r="F7242" t="inlineStr">
        <is>
          <t>RecName: Full=Keratinocyte differentiation-associated protein; Flags: Precursor;</t>
        </is>
      </c>
      <c r="G7242" t="inlineStr">
        <is>
          <t>Alternative splicing|Differentiation|Reference proteome|Secreted|Signal</t>
        </is>
      </c>
      <c r="H7242" t="inlineStr">
        <is>
          <t>GO:0005615|GO:0042599|GO:0030154|GO:0008544</t>
        </is>
      </c>
      <c r="I7242" t="inlineStr">
        <is>
          <t>C:extracellular space|C:lamellar body|P:cell differentiation|P:epidermis development</t>
        </is>
      </c>
      <c r="J7242" t="inlineStr"/>
      <c r="K7242" t="n">
        <v>99</v>
      </c>
      <c r="L7242" t="n">
        <v>68</v>
      </c>
      <c r="M7242" t="n">
        <v>75</v>
      </c>
      <c r="N7242" t="n">
        <v>67</v>
      </c>
      <c r="O7242" t="inlineStr">
        <is>
          <t>LNWH(67).(68)ALFESIKR</t>
        </is>
      </c>
      <c r="P7242" t="inlineStr">
        <is>
          <t>LNWHALFE</t>
        </is>
      </c>
      <c r="Q7242" t="inlineStr">
        <is>
          <t>Internal</t>
        </is>
      </c>
      <c r="R7242" t="inlineStr"/>
      <c r="S7242" t="inlineStr"/>
      <c r="T7242" t="inlineStr"/>
    </row>
    <row r="7243">
      <c r="A7243" s="1" t="n">
        <v>7241</v>
      </c>
      <c r="B7243" t="inlineStr">
        <is>
          <t>TGLIPSNYVAEQAESIDNPLHEAAKR</t>
        </is>
      </c>
      <c r="C7243" t="inlineStr">
        <is>
          <t>Q92882</t>
        </is>
      </c>
      <c r="D7243" t="inlineStr">
        <is>
          <t>OSTF1_HUMAN</t>
        </is>
      </c>
      <c r="E7243" t="inlineStr">
        <is>
          <t>MSKPPPKPVKPGQVKVFRALYTFEPRTPDELYFEEGDIIYITDMSDTNWWKGTSKGRTGLIPSNYVAEQAESIDNPLHEAAKRGNLSWLRECLDNRVGVNGLDKAGSTALYWACHGGHKDIVEMLFTQPNIELNQQNKLGDTALHAAAWKGYADIVQLLLAKGARTDLRNIEKKLAFDMATNAACASLLKKKQGTDAVRTLSNAEDYLDDEDSD</t>
        </is>
      </c>
      <c r="F7243" t="inlineStr">
        <is>
          <t>RecName: Full=Osteoclast-stimulating factor 1;</t>
        </is>
      </c>
      <c r="G7243" t="inlineStr">
        <is>
          <t>3D-structure|Acetylation|ANK repeat|Cytoplasm|Phosphoprotein|Reference proteome|Repeat|SH3 domain</t>
        </is>
      </c>
      <c r="H7243" t="inlineStr">
        <is>
          <t>GO:0005576|GO:1904813|GO:0034774|GO:0017124|GO:0001503|GO:0007165</t>
        </is>
      </c>
      <c r="I7243" t="inlineStr">
        <is>
          <t>C:extracellular region|C:ficolin-1-rich granule lumen|C:secretory granule lumen|F:SH3 domain binding|P:ossification|P:signal transduction</t>
        </is>
      </c>
      <c r="J7243" t="inlineStr"/>
      <c r="K7243" t="n">
        <v>214</v>
      </c>
      <c r="L7243" t="n">
        <v>58</v>
      </c>
      <c r="M7243" t="n">
        <v>83</v>
      </c>
      <c r="N7243" t="n">
        <v>57</v>
      </c>
      <c r="O7243" t="inlineStr">
        <is>
          <t>SKGR(57).(58)TGLIPSNYVAEQAESIDNPLHEAAKR</t>
        </is>
      </c>
      <c r="P7243" t="inlineStr">
        <is>
          <t>SKGRTGLI</t>
        </is>
      </c>
      <c r="Q7243" t="inlineStr">
        <is>
          <t>Internal</t>
        </is>
      </c>
      <c r="R7243" t="inlineStr"/>
      <c r="S7243" t="inlineStr">
        <is>
          <t>S01.151</t>
        </is>
      </c>
      <c r="T7243" t="inlineStr">
        <is>
          <t>trypsin 1</t>
        </is>
      </c>
    </row>
    <row r="7244">
      <c r="A7244" s="1" t="n">
        <v>7242</v>
      </c>
      <c r="B7244" t="inlineStr">
        <is>
          <t>GENALKDAH</t>
        </is>
      </c>
      <c r="C7244" t="inlineStr">
        <is>
          <t>P19013</t>
        </is>
      </c>
      <c r="D7244" t="inlineStr">
        <is>
          <t>K2C4_HUMAN</t>
        </is>
      </c>
      <c r="E7244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7244" t="inlineStr">
        <is>
          <t>RecName: Full=Keratin, type II cytoskeletal 4; AltName: Full=Cytokeratin-4; Short=CK-4; AltName: Full=Keratin-4; Short=K4; AltName: Full=Type-II keratin Kb4;</t>
        </is>
      </c>
      <c r="G7244" t="inlineStr">
        <is>
          <t>Coiled coil|Disease variant|Intermediate filament|Keratin|Methylation|Reference proteome</t>
        </is>
      </c>
      <c r="H7244" t="inlineStr">
        <is>
          <t>GO:0009986|GO:0005829|GO:0005882|GO:0045111|GO:0045095|GO:0005634|GO:0030280|GO:0007010|GO:0030855|GO:0045109|GO:0031424|GO:0050680</t>
        </is>
      </c>
      <c r="I7244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7244" t="inlineStr"/>
      <c r="K7244" t="n">
        <v>520</v>
      </c>
      <c r="L7244" t="n">
        <v>390</v>
      </c>
      <c r="M7244" t="n">
        <v>398</v>
      </c>
      <c r="N7244" t="n">
        <v>389</v>
      </c>
      <c r="O7244" t="inlineStr">
        <is>
          <t>AEQR(389).(390)GENALKDAH</t>
        </is>
      </c>
      <c r="P7244" t="inlineStr">
        <is>
          <t>AEQRGENA</t>
        </is>
      </c>
      <c r="Q7244" t="inlineStr">
        <is>
          <t>Internal</t>
        </is>
      </c>
      <c r="R7244" t="inlineStr"/>
      <c r="S7244" t="inlineStr"/>
      <c r="T7244" t="inlineStr"/>
    </row>
    <row r="7245">
      <c r="A7245" s="1" t="n">
        <v>7243</v>
      </c>
      <c r="B7245" t="inlineStr">
        <is>
          <t>GEYWECKEKQDWSSCPDIF</t>
        </is>
      </c>
      <c r="C7245" t="inlineStr">
        <is>
          <t>P22059</t>
        </is>
      </c>
      <c r="D7245" t="inlineStr">
        <is>
          <t>OSBP1_HUMAN</t>
        </is>
      </c>
      <c r="E7245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7245" t="inlineStr">
        <is>
          <t>RecName: Full=Oxysterol-binding protein 1 {ECO:0000305};</t>
        </is>
      </c>
      <c r="G7245" t="inlineStr">
        <is>
          <t>3D-structure|Acetylation|Coiled coil|Cytoplasm|Endoplasmic reticulum|Golgi apparatus|Lipid transport|Lipid-binding|Membrane|Phosphoprotein|Reference proteome|Transport</t>
        </is>
      </c>
      <c r="H7245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7245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7245" t="inlineStr"/>
      <c r="K7245" t="n">
        <v>807</v>
      </c>
      <c r="L7245" t="n">
        <v>789</v>
      </c>
      <c r="M7245" t="n">
        <v>807</v>
      </c>
      <c r="N7245" t="n">
        <v>788</v>
      </c>
      <c r="O7245" t="inlineStr">
        <is>
          <t>HIYR(788).(789)GEYWECKEKQDWSSCPDIF</t>
        </is>
      </c>
      <c r="P7245" t="inlineStr">
        <is>
          <t>HIYRGEYW</t>
        </is>
      </c>
      <c r="Q7245" t="inlineStr">
        <is>
          <t>Internal</t>
        </is>
      </c>
      <c r="R7245" t="inlineStr"/>
      <c r="S7245" t="inlineStr"/>
      <c r="T7245" t="inlineStr"/>
    </row>
    <row r="7246">
      <c r="A7246" s="1" t="n">
        <v>7244</v>
      </c>
      <c r="B7246" t="inlineStr">
        <is>
          <t>ALIYNEALKG</t>
        </is>
      </c>
      <c r="C7246" t="inlineStr">
        <is>
          <t>P06703</t>
        </is>
      </c>
      <c r="D7246" t="inlineStr">
        <is>
          <t>S10A6_HUMAN</t>
        </is>
      </c>
      <c r="E7246" t="inlineStr">
        <is>
          <t>MACPLDQAIGLLVAIFHKYSGREGDKHTLSKKELKELIQKELTIGSKLQDAEIARLMEDLDRNKDQEVNFQEYVTFLGALALIYNEALKG</t>
        </is>
      </c>
      <c r="F7246" t="inlineStr">
        <is>
          <t>RecName: Full=Protein S100-A6; AltName: Full=Calcyclin; AltName: Full=Growth factor-inducible protein 2A9; AltName: Full=MLN 4; AltName: Full=Prolactin receptor-associated protein; Short=PRA; AltName: Full=S100 calcium-binding protein A6;</t>
        </is>
      </c>
      <c r="G7246" t="inlineStr">
        <is>
          <t>3D-structure|Acetylation|Calcium|Cell membrane|Cytoplasm|Direct protein sequencing|Membrane|Metal-binding|Nucleus|Phosphoprotein|Reference proteome|Repeat</t>
        </is>
      </c>
      <c r="H7246" t="inlineStr">
        <is>
          <t>GO:0062023|GO:0005737|GO:0009898|GO:0005829|GO:0070062|GO:0005576|GO:0005635|GO:0005634|GO:0048471|GO:0005886|GO:0001726|GO:0005509|GO:0048306|GO:0015075|GO:0042803|GO:0044548|GO:0005523|GO:0008270|GO:0007409|GO:0048146|GO:0007165</t>
        </is>
      </c>
      <c r="I7246" t="inlineStr">
        <is>
          <t>C:collagen-containing extracellular matrix|C:cytoplasm|C:cytoplasmic side of plasma membrane|C:cytosol|C:extracellular exosome|C:extracellular region|C:nuclear envelope|C:nucleus|C:perinuclear region of cytoplasm|C:plasma membrane|C:ruffle|F:calcium ion binding|F:calcium-dependent protein binding|F:monoatomic ion transmembrane transporter activity|F:protein homodimerization activity|F:S100 protein binding|F:tropomyosin binding|F:zinc ion binding|P:axonogenesis|P:positive regulation of fibroblast proliferation|P:signal transduction</t>
        </is>
      </c>
      <c r="J7246" t="inlineStr"/>
      <c r="K7246" t="n">
        <v>90</v>
      </c>
      <c r="L7246" t="n">
        <v>81</v>
      </c>
      <c r="M7246" t="n">
        <v>90</v>
      </c>
      <c r="N7246" t="n">
        <v>80</v>
      </c>
      <c r="O7246" t="inlineStr">
        <is>
          <t>LGAL(80).(81)ALIYNEALKG</t>
        </is>
      </c>
      <c r="P7246" t="inlineStr">
        <is>
          <t>LGALALIY</t>
        </is>
      </c>
      <c r="Q7246" t="inlineStr">
        <is>
          <t>Internal</t>
        </is>
      </c>
      <c r="R7246" t="inlineStr"/>
      <c r="S7246" t="inlineStr"/>
      <c r="T7246" t="inlineStr"/>
    </row>
    <row r="7247">
      <c r="A7247" s="1" t="n">
        <v>7245</v>
      </c>
      <c r="B7247" t="inlineStr">
        <is>
          <t>PMCIPPSYADLGKAAR</t>
        </is>
      </c>
      <c r="C7247" t="inlineStr">
        <is>
          <t>P45880</t>
        </is>
      </c>
      <c r="D7247" t="inlineStr">
        <is>
          <t>VDAC2_HUMAN</t>
        </is>
      </c>
      <c r="E7247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7247" t="inlineStr">
        <is>
          <t>RecName: Full=Voltage-dependent anion-selective channel protein 2; Short=VDAC-2; Short=hVDAC2; AltName: Full=Outer mitochondrial membrane protein porin 2;</t>
        </is>
      </c>
      <c r="G7247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7247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7247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7247" t="inlineStr"/>
      <c r="K7247" t="n">
        <v>294</v>
      </c>
      <c r="L7247" t="n">
        <v>11</v>
      </c>
      <c r="M7247" t="n">
        <v>26</v>
      </c>
      <c r="N7247" t="n">
        <v>10</v>
      </c>
      <c r="O7247" t="inlineStr">
        <is>
          <t>TCAR(10).(11)PMCIPPSYADLGKAAR</t>
        </is>
      </c>
      <c r="P7247" t="inlineStr">
        <is>
          <t>TCARPMCI</t>
        </is>
      </c>
      <c r="Q7247" t="inlineStr">
        <is>
          <t>Internal</t>
        </is>
      </c>
      <c r="R7247" t="inlineStr"/>
      <c r="S7247" t="inlineStr">
        <is>
          <t>S01.151</t>
        </is>
      </c>
      <c r="T7247" t="inlineStr">
        <is>
          <t>trypsin 1</t>
        </is>
      </c>
    </row>
    <row r="7248">
      <c r="A7248" s="1" t="n">
        <v>7246</v>
      </c>
      <c r="B7248" t="inlineStr">
        <is>
          <t>DLEHLSKFIEEHATKLSR</t>
        </is>
      </c>
      <c r="C7248" t="inlineStr">
        <is>
          <t>P13667</t>
        </is>
      </c>
      <c r="D7248" t="inlineStr">
        <is>
          <t>PDIA4_HUMAN</t>
        </is>
      </c>
      <c r="E724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724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7248" t="inlineStr">
        <is>
          <t>3D-structure|Acetylation|Direct protein sequencing|Disulfide bond|Endoplasmic reticulum|Isomerase|Redox-active center|Reference proteome|Repeat|Signal</t>
        </is>
      </c>
      <c r="H7248" t="inlineStr">
        <is>
          <t>GO:0009986|GO:0005783|GO:0005788|GO:0005615|GO:0042470|GO:0003756|GO:0015035|GO:0003723|GO:0061077|GO:0006457|GO:0009306|GO:0034976</t>
        </is>
      </c>
      <c r="I724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7248" t="inlineStr"/>
      <c r="K7248" t="n">
        <v>645</v>
      </c>
      <c r="L7248" t="n">
        <v>623</v>
      </c>
      <c r="M7248" t="n">
        <v>640</v>
      </c>
      <c r="N7248" t="n">
        <v>622</v>
      </c>
      <c r="O7248" t="inlineStr">
        <is>
          <t>GGDR(622).(623)DLEHLSKFIEEHATKLSR</t>
        </is>
      </c>
      <c r="P7248" t="inlineStr">
        <is>
          <t>GGDRDLEH</t>
        </is>
      </c>
      <c r="Q7248" t="inlineStr">
        <is>
          <t>Internal</t>
        </is>
      </c>
      <c r="R7248" t="inlineStr"/>
      <c r="S7248" t="inlineStr"/>
      <c r="T7248" t="inlineStr"/>
    </row>
    <row r="7249">
      <c r="A7249" s="1" t="n">
        <v>7247</v>
      </c>
      <c r="B7249" t="inlineStr">
        <is>
          <t>EAGAGGLAIAVEGPSKAEISFEDR</t>
        </is>
      </c>
      <c r="C7249" t="inlineStr">
        <is>
          <t>P21333</t>
        </is>
      </c>
      <c r="D7249" t="inlineStr">
        <is>
          <t>FLNA_HUMAN</t>
        </is>
      </c>
      <c r="E724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24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24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24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24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249" t="inlineStr"/>
      <c r="K7249" t="n">
        <v>2647</v>
      </c>
      <c r="L7249" t="n">
        <v>2265</v>
      </c>
      <c r="M7249" t="n">
        <v>2288</v>
      </c>
      <c r="N7249" t="n">
        <v>2264</v>
      </c>
      <c r="O7249" t="inlineStr">
        <is>
          <t>IWTR(2264).(2265)EAGAGGLAIAVEGPSKAEISFEDR</t>
        </is>
      </c>
      <c r="P7249" t="inlineStr">
        <is>
          <t>IWTREAGA</t>
        </is>
      </c>
      <c r="Q7249" t="inlineStr">
        <is>
          <t>Internal</t>
        </is>
      </c>
      <c r="R7249" t="inlineStr"/>
      <c r="S7249" t="inlineStr">
        <is>
          <t>S01.151</t>
        </is>
      </c>
      <c r="T7249" t="inlineStr">
        <is>
          <t>trypsin 1</t>
        </is>
      </c>
    </row>
    <row r="7250">
      <c r="A7250" s="1" t="n">
        <v>7248</v>
      </c>
      <c r="B7250" t="inlineStr">
        <is>
          <t>QIYGAKGF</t>
        </is>
      </c>
      <c r="C7250" t="inlineStr">
        <is>
          <t>P35052</t>
        </is>
      </c>
      <c r="D7250" t="inlineStr">
        <is>
          <t>GPC1_HUMAN</t>
        </is>
      </c>
      <c r="E7250" t="inlineStr">
        <is>
          <t>MELRARGWWLLCAAAALVACARGDPASKSRSCGEVRQIYGAKGFSLSDVPQAEISGEHLRICPQGYTCCTSEMEENLANRSHAELETALRDSSRVLQAMLATQLRSFDDHFQHLLNDSERTLQATFPGAFGELYTQNARAFRDLYSELRLYYRGANLHLEETLAEFWARLLERLFKQLHPQLLLPDDYLDCLGKQAEALRPFGEAPRELRLRATRAFVAARSFVQGLGVASDVVRKVAQVPLGPECSRAVMKLVYCAHCLGVPGARPCPDYCRNVLKGCLANQADLDAEWRNLLDSMVLITDKFWGTSGVESVIGSVHTWLAEAINALQDNRDTLTAKVIQGCGNPKVNPQGPGPEEKRRRGKLAPRERPPSGTLEKLVSEAKAQLRDVQDFWISLPGTLCSEKMALSTASDDRCWNGMARGRYLPEVMGDGLANQINNPEVEVDITKPDMTIRQQIMQLKIMTNRLRSAYNGNDVDFQDASDDGSGSGSGDGCLDDLCSRKVSRKSSSSRTPLTHALPGLSEQEGQKTSAASCPQPPTFLLPLLLFLALTVARPRWR</t>
        </is>
      </c>
      <c r="F7250" t="inlineStr">
        <is>
          <t>RecName: Full=Glypican-1; Contains: RecName: Full=Secreted glypican-1; Flags: Precursor;</t>
        </is>
      </c>
      <c r="G7250" t="inlineStr">
        <is>
          <t>3D-structure|Alternative splicing|Cell membrane|Copper|Direct protein sequencing|Disulfide bond|Endosome|Glycoprotein|GPI-anchor|Heparan sulfate|Lipoprotein|Membrane|Proteoglycan|Reference proteome|S-nitrosylation|Secreted|Signal|Zinc</t>
        </is>
      </c>
      <c r="H7250" t="inlineStr">
        <is>
          <t>GO:0009986|GO:0062023|GO:0005829|GO:0005768|GO:0070062|GO:0031012|GO:0005576|GO:0005615|GO:0005796|GO:0043202|GO:0045121|GO:0005654|GO:0005886|GO:0098552|GO:0045202|GO:0005507|GO:0017134|GO:0043236|GO:0016477|GO:0030200|GO:0032288|GO:0040037|GO:2001016|GO:1905475|GO:0014037</t>
        </is>
      </c>
      <c r="I7250" t="inlineStr">
        <is>
          <t>C:cell surface|C:collagen-containing extracellular matrix|C:cytosol|C:endosome|C:extracellular exosome|C:extracellular matrix|C:extracellular region|C:extracellular space|C:Golgi lumen|C:lysosomal lumen|C:membrane raft|C:nucleoplasm|C:plasma membrane|C:side of membrane|C:synapse|F:copper ion binding|F:fibroblast growth factor binding|F:laminin binding|P:cell migration|P:heparan sulfate proteoglycan catabolic process|P:myelin assembly|P:negative regulation of fibroblast growth factor receptor signaling pathway|P:positive regulation of skeletal muscle cell differentiation|P:regulation of protein localization to membrane|P:Schwann cell differentiation</t>
        </is>
      </c>
      <c r="J7250" t="inlineStr"/>
      <c r="K7250" t="n">
        <v>558</v>
      </c>
      <c r="L7250" t="n">
        <v>37</v>
      </c>
      <c r="M7250" t="n">
        <v>44</v>
      </c>
      <c r="N7250" t="n">
        <v>36</v>
      </c>
      <c r="O7250" t="inlineStr">
        <is>
          <t>GEVR(36).(37)QIYGAKGF</t>
        </is>
      </c>
      <c r="P7250" t="inlineStr">
        <is>
          <t>GEVRQIYG</t>
        </is>
      </c>
      <c r="Q7250" t="inlineStr">
        <is>
          <t>Internal</t>
        </is>
      </c>
      <c r="R7250" t="inlineStr"/>
      <c r="S7250" t="inlineStr"/>
      <c r="T7250" t="inlineStr"/>
    </row>
    <row r="7251">
      <c r="A7251" s="1" t="n">
        <v>7249</v>
      </c>
      <c r="B7251" t="inlineStr">
        <is>
          <t>IVEDEPNKICEADR</t>
        </is>
      </c>
      <c r="C7251" t="inlineStr">
        <is>
          <t>P55060</t>
        </is>
      </c>
      <c r="D7251" t="inlineStr">
        <is>
          <t>XPO2_HUMAN</t>
        </is>
      </c>
      <c r="E7251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7251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7251" t="inlineStr">
        <is>
          <t>Acetylation|Alternative splicing|Cytoplasm|Direct protein sequencing|Nucleus|Phosphoprotein|Protein transport|Reference proteome|Transport</t>
        </is>
      </c>
      <c r="H7251" t="inlineStr">
        <is>
          <t>GO:0005737|GO:0005829|GO:0070062|GO:0016020|GO:0005635|GO:0005654|GO:0005634|GO:0005049|GO:0031267|GO:0006611|GO:0006606</t>
        </is>
      </c>
      <c r="I7251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7251" t="inlineStr"/>
      <c r="K7251" t="n">
        <v>971</v>
      </c>
      <c r="L7251" t="n">
        <v>76</v>
      </c>
      <c r="M7251" t="n">
        <v>89</v>
      </c>
      <c r="N7251" t="n">
        <v>75</v>
      </c>
      <c r="O7251" t="inlineStr">
        <is>
          <t>RNWR(75).(76)IVEDEPNKICEADR</t>
        </is>
      </c>
      <c r="P7251" t="inlineStr">
        <is>
          <t>RNWRIVED</t>
        </is>
      </c>
      <c r="Q7251" t="inlineStr">
        <is>
          <t>Internal</t>
        </is>
      </c>
      <c r="R7251" t="inlineStr"/>
      <c r="S7251" t="inlineStr">
        <is>
          <t>S01.151</t>
        </is>
      </c>
      <c r="T7251" t="inlineStr">
        <is>
          <t>trypsin 1</t>
        </is>
      </c>
    </row>
    <row r="7252">
      <c r="A7252" s="1" t="n">
        <v>7250</v>
      </c>
      <c r="B7252" t="inlineStr">
        <is>
          <t>CLVLTGFGGYDKVKLQSR</t>
        </is>
      </c>
      <c r="C7252" t="inlineStr">
        <is>
          <t>Q99536</t>
        </is>
      </c>
      <c r="D7252" t="inlineStr">
        <is>
          <t>VAT1_HUMAN</t>
        </is>
      </c>
      <c r="E7252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7252" t="inlineStr">
        <is>
          <t>RecName: Full=Synaptic vesicle membrane protein VAT-1 homolog; EC=1.-.-.-;</t>
        </is>
      </c>
      <c r="G7252" t="inlineStr">
        <is>
          <t>3D-structure|Acetylation|Alternative splicing|Cytoplasm|Direct protein sequencing|Membrane|Mitochondrion|Mitochondrion outer membrane|Oxidoreductase|Phosphoprotein|Reference proteome</t>
        </is>
      </c>
      <c r="H7252" t="inlineStr">
        <is>
          <t>GO:0035578|GO:0070062|GO:0005576|GO:0016020|GO:0005741|GO:0016491|GO:0008270|GO:0010637</t>
        </is>
      </c>
      <c r="I7252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7252" t="inlineStr"/>
      <c r="K7252" t="n">
        <v>393</v>
      </c>
      <c r="L7252" t="n">
        <v>50</v>
      </c>
      <c r="M7252" t="n">
        <v>67</v>
      </c>
      <c r="N7252" t="n">
        <v>49</v>
      </c>
      <c r="O7252" t="inlineStr">
        <is>
          <t>PLLR(49).(50)CLVLTGFGGYDKVKLQSR</t>
        </is>
      </c>
      <c r="P7252" t="inlineStr">
        <is>
          <t>PLLRCLVL</t>
        </is>
      </c>
      <c r="Q7252" t="inlineStr">
        <is>
          <t>Internal</t>
        </is>
      </c>
      <c r="R7252" t="inlineStr"/>
      <c r="S7252" t="inlineStr">
        <is>
          <t>S01.151</t>
        </is>
      </c>
      <c r="T7252" t="inlineStr">
        <is>
          <t>trypsin 1</t>
        </is>
      </c>
    </row>
    <row r="7253">
      <c r="A7253" s="1" t="n">
        <v>7251</v>
      </c>
      <c r="B7253" t="inlineStr">
        <is>
          <t>NLKCGSGAR</t>
        </is>
      </c>
      <c r="C7253" t="inlineStr">
        <is>
          <t>Q15628</t>
        </is>
      </c>
      <c r="D7253" t="inlineStr">
        <is>
          <t>TRADD_HUMAN</t>
        </is>
      </c>
      <c r="E7253" t="inlineStr">
        <is>
          <t>MAAGQNGHEEWVGSAYLFVESSLDKVVLSDAYAHPQQKVAVYRALQAALAESGGSPDVLQMLKIHRSDPQLIVQLRFCGRQPCGRFLRAYREGALRAALQRSLAAALAQHSVPLQLELRAGAERLDALLADEERCLSCILAQQPDRLRDEELAELEDALRNLKCGSGARGGDGEVASAPLQPPVPSLSEVKPPPPPPPAQTFLFQGQPVVNRPLSLKDQQTFARSVGLKWRKVGRSLQRGCRALRDPALDSLAYEYEREGLYEQAFQLLRRFVQAEGRRATLQRLVEALEENELTSLAEDLLGLTDPNGGLA</t>
        </is>
      </c>
      <c r="F7253" t="inlineStr">
        <is>
          <t>RecName: Full=Tumor necrosis factor receptor type 1-associated DEATH domain protein {ECO:0000305}; Short=TNFR1-associated DEATH domain protein {ECO:0000303|PubMed:7758105}; AltName: Full=TNFRSF1A-associated via death domain {ECO:0000303|PubMed:7758105};</t>
        </is>
      </c>
      <c r="G7253" t="inlineStr">
        <is>
          <t>3D-structure|Alternative splicing|Apoptosis|Cytoplasm|Cytoskeleton|Glycoprotein|Nucleus|Reference proteome</t>
        </is>
      </c>
      <c r="H7253" t="inlineStr">
        <is>
          <t>GO:0005737|GO:0009898|GO:0005856|GO:0005829|GO:0031264|GO:0005634|GO:0005886|GO:0043235|GO:0002947|GO:0070513|GO:0042802|GO:0019900|GO:0060090|GO:0044877|GO:0005068|GO:0005164|GO:0006915|GO:0071356|GO:0097191|GO:0008625|GO:0043065|GO:0030335|GO:0051798|GO:0043123|GO:0050729|GO:0051092|GO:1901224|GO:0007165|GO:0033209</t>
        </is>
      </c>
      <c r="I7253" t="inlineStr">
        <is>
          <t>C:cytoplasm|C:cytoplasmic side of plasma membrane|C:cytoskeleton|C:cytosol|C:death-inducing signaling complex|C:nucleus|C:plasma membrane|C:receptor complex|C:tumor necrosis factor receptor superfamily complex|F:death domain binding|F:identical protein binding|F:kinase binding|F:molecular adaptor activity|F:protein-containing complex binding|F:transmembrane receptor protein tyrosine kinase adaptor activity|F:tumor necrosis factor receptor binding|P:apoptotic process|P:cellular response to tumor necrosis factor|P:extrinsic apoptotic signaling pathway|P:extrinsic apoptotic signaling pathway via death domain receptors|P:positive regulation of apoptotic process|P:positive regulation of cell migration|P:positive regulation of hair follicle development|P:positive regulation of I-kappaB kinase/NF-kappaB signaling|P:positive regulation of inflammatory response|P:positive regulation of NF-kappaB transcription factor activity|P:positive regulation of NIK/NF-kappaB signaling|P:signal transduction|P:tumor necrosis factor-mediated signaling pathway</t>
        </is>
      </c>
      <c r="J7253" t="inlineStr"/>
      <c r="K7253" t="n">
        <v>312</v>
      </c>
      <c r="L7253" t="n">
        <v>161</v>
      </c>
      <c r="M7253" t="n">
        <v>169</v>
      </c>
      <c r="N7253" t="n">
        <v>160</v>
      </c>
      <c r="O7253" t="inlineStr">
        <is>
          <t>DALR(160).(161)NLKCGSGAR</t>
        </is>
      </c>
      <c r="P7253" t="inlineStr">
        <is>
          <t>DALRNLKC</t>
        </is>
      </c>
      <c r="Q7253" t="inlineStr">
        <is>
          <t>Internal</t>
        </is>
      </c>
      <c r="R7253" t="inlineStr"/>
      <c r="S7253" t="inlineStr"/>
      <c r="T7253" t="inlineStr"/>
    </row>
    <row r="7254">
      <c r="A7254" s="1" t="n">
        <v>7252</v>
      </c>
      <c r="B7254" t="inlineStr">
        <is>
          <t>SLSLKLIQQLR</t>
        </is>
      </c>
      <c r="C7254" t="inlineStr">
        <is>
          <t>Q9H0A0</t>
        </is>
      </c>
      <c r="D7254" t="inlineStr">
        <is>
          <t>NAT10_HUMAN</t>
        </is>
      </c>
      <c r="E7254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7254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7254" t="inlineStr">
        <is>
          <t>3D-structure|Acetylation|Acyltransferase|Alternative splicing|ATP-binding|Nucleotide-binding|Nucleus|Phosphoprotein|Reference proteome|rRNA processing|Transferase|tRNA processing</t>
        </is>
      </c>
      <c r="H7254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7254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7254" t="inlineStr"/>
      <c r="K7254" t="n">
        <v>1025</v>
      </c>
      <c r="L7254" t="n">
        <v>422</v>
      </c>
      <c r="M7254" t="n">
        <v>432</v>
      </c>
      <c r="N7254" t="n">
        <v>421</v>
      </c>
      <c r="O7254" t="inlineStr">
        <is>
          <t>GTGR(421).(422)SLSLKLIQQLR</t>
        </is>
      </c>
      <c r="P7254" t="inlineStr">
        <is>
          <t>GTGRSLSL</t>
        </is>
      </c>
      <c r="Q7254" t="inlineStr">
        <is>
          <t>Internal</t>
        </is>
      </c>
      <c r="R7254" t="inlineStr"/>
      <c r="S7254" t="inlineStr"/>
      <c r="T7254" t="inlineStr"/>
    </row>
    <row r="7255">
      <c r="A7255" s="1" t="n">
        <v>7253</v>
      </c>
      <c r="B7255" t="inlineStr">
        <is>
          <t>TEQLQAVLCSTMEKSVLGGQDQLR</t>
        </is>
      </c>
      <c r="C7255" t="inlineStr">
        <is>
          <t>Q9BV38</t>
        </is>
      </c>
      <c r="D7255" t="inlineStr">
        <is>
          <t>WDR18_HUMAN</t>
        </is>
      </c>
      <c r="E7255" t="inlineStr">
        <is>
          <t>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</t>
        </is>
      </c>
      <c r="F7255" t="inlineStr">
        <is>
          <t>RecName: Full=WD repeat-containing protein 18;</t>
        </is>
      </c>
      <c r="G7255" t="inlineStr">
        <is>
          <t>3D-structure|Cytoplasm|Developmental protein|Nucleus|Reference proteome|Repeat|WD repeat</t>
        </is>
      </c>
      <c r="H7255" t="inlineStr">
        <is>
          <t>GO:0120293|GO:0005656|GO:0005730|GO:0005654|GO:0097344|GO:0006261|GO:0006364</t>
        </is>
      </c>
      <c r="I7255" t="inlineStr">
        <is>
          <t>C:dynein axonemal particle|C:nuclear pre-replicative complex|C:nucleolus|C:nucleoplasm|C:Rix1 complex|P:DNA-templated DNA replication|P:rRNA processing</t>
        </is>
      </c>
      <c r="J7255" t="inlineStr"/>
      <c r="K7255" t="n">
        <v>432</v>
      </c>
      <c r="L7255" t="n">
        <v>376</v>
      </c>
      <c r="M7255" t="n">
        <v>399</v>
      </c>
      <c r="N7255" t="n">
        <v>375</v>
      </c>
      <c r="O7255" t="inlineStr">
        <is>
          <t>YLDR(375).(376)TEQLQAVLCSTMEKSVLGGQDQLR</t>
        </is>
      </c>
      <c r="P7255" t="inlineStr">
        <is>
          <t>YLDRTEQL</t>
        </is>
      </c>
      <c r="Q7255" t="inlineStr">
        <is>
          <t>Internal</t>
        </is>
      </c>
      <c r="R7255" t="inlineStr"/>
      <c r="S7255" t="inlineStr"/>
      <c r="T7255" t="inlineStr"/>
    </row>
    <row r="7256">
      <c r="A7256" s="1" t="n">
        <v>7254</v>
      </c>
      <c r="B7256" t="inlineStr">
        <is>
          <t>THNDIIHNENMR</t>
        </is>
      </c>
      <c r="C7256" t="inlineStr">
        <is>
          <t>P15311</t>
        </is>
      </c>
      <c r="D7256" t="inlineStr">
        <is>
          <t>EZRI_HUMAN</t>
        </is>
      </c>
      <c r="E7256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256" t="inlineStr">
        <is>
          <t>RecName: Full=Ezrin; AltName: Full=Cytovillin; AltName: Full=Villin-2; AltName: Full=p81;</t>
        </is>
      </c>
      <c r="G7256" t="inlineStr">
        <is>
          <t>3D-structure|Acetylation|Cell membrane|Cell projection|Cell shape|Coiled coil|Cytoplasm|Cytoskeleton|Direct protein sequencing|Membrane|Phosphoprotein|Reference proteome|S-nitrosylation</t>
        </is>
      </c>
      <c r="H7256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7256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256" t="inlineStr"/>
      <c r="K7256" t="n">
        <v>586</v>
      </c>
      <c r="L7256" t="n">
        <v>548</v>
      </c>
      <c r="M7256" t="n">
        <v>559</v>
      </c>
      <c r="N7256" t="n">
        <v>547</v>
      </c>
      <c r="O7256" t="inlineStr">
        <is>
          <t>ENKR(547).(548)THNDIIHNENMR</t>
        </is>
      </c>
      <c r="P7256" t="inlineStr">
        <is>
          <t>ENKRTHND</t>
        </is>
      </c>
      <c r="Q7256" t="inlineStr">
        <is>
          <t>Internal</t>
        </is>
      </c>
      <c r="R7256" t="inlineStr"/>
      <c r="S7256" t="inlineStr">
        <is>
          <t>S01.151</t>
        </is>
      </c>
      <c r="T7256" t="inlineStr">
        <is>
          <t>trypsin 1</t>
        </is>
      </c>
    </row>
    <row r="7257">
      <c r="A7257" s="1" t="n">
        <v>7255</v>
      </c>
      <c r="B7257" t="inlineStr">
        <is>
          <t>ILGAVAKVR</t>
        </is>
      </c>
      <c r="C7257" t="inlineStr">
        <is>
          <t>P18206</t>
        </is>
      </c>
      <c r="D7257" t="inlineStr">
        <is>
          <t>VINC_HUMAN</t>
        </is>
      </c>
      <c r="E725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257" t="inlineStr">
        <is>
          <t>RecName: Full=Vinculin; AltName: Full=Metavinculin; Short=MV;</t>
        </is>
      </c>
      <c r="G725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25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25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257" t="inlineStr"/>
      <c r="K7257" t="n">
        <v>1134</v>
      </c>
      <c r="L7257" t="n">
        <v>824</v>
      </c>
      <c r="M7257" t="n">
        <v>832</v>
      </c>
      <c r="N7257" t="n">
        <v>823</v>
      </c>
      <c r="O7257" t="inlineStr">
        <is>
          <t>SGYR(823).(824)ILGAVAKVR</t>
        </is>
      </c>
      <c r="P7257" t="inlineStr">
        <is>
          <t>SGYRILGA</t>
        </is>
      </c>
      <c r="Q7257" t="inlineStr">
        <is>
          <t>Internal</t>
        </is>
      </c>
      <c r="R7257" t="inlineStr"/>
      <c r="S7257" t="inlineStr">
        <is>
          <t>S01.021|S01.047|S01.302|S01.308</t>
        </is>
      </c>
      <c r="T7257" t="inlineStr">
        <is>
          <t>DESC1 peptidase|human airway trypsin-like peptidase|matriptase|matriptase-2</t>
        </is>
      </c>
    </row>
    <row r="7258">
      <c r="A7258" s="1" t="n">
        <v>7256</v>
      </c>
      <c r="B7258" t="inlineStr">
        <is>
          <t>KYETELNLR</t>
        </is>
      </c>
      <c r="C7258" t="inlineStr">
        <is>
          <t>P02533</t>
        </is>
      </c>
      <c r="D7258" t="inlineStr">
        <is>
          <t>K1C14_HUMAN</t>
        </is>
      </c>
      <c r="E725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258" t="inlineStr">
        <is>
          <t>RecName: Full=Keratin, type I cytoskeletal 14; AltName: Full=Cytokeratin-14; Short=CK-14; AltName: Full=Keratin-14; Short=K14;</t>
        </is>
      </c>
      <c r="G725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25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25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258" t="inlineStr"/>
      <c r="K7258" t="n">
        <v>472</v>
      </c>
      <c r="L7258" t="n">
        <v>203</v>
      </c>
      <c r="M7258" t="n">
        <v>211</v>
      </c>
      <c r="N7258" t="n">
        <v>202</v>
      </c>
      <c r="O7258" t="inlineStr">
        <is>
          <t>DFRT(202).(203)KYETELNLR</t>
        </is>
      </c>
      <c r="P7258" t="inlineStr">
        <is>
          <t>DFRTKYET</t>
        </is>
      </c>
      <c r="Q7258" t="inlineStr">
        <is>
          <t>Internal</t>
        </is>
      </c>
      <c r="R7258" t="inlineStr"/>
      <c r="S7258" t="inlineStr"/>
      <c r="T7258" t="inlineStr"/>
    </row>
    <row r="7259">
      <c r="A7259" s="1" t="n">
        <v>7257</v>
      </c>
      <c r="B7259" t="inlineStr">
        <is>
          <t>NGKLICTR</t>
        </is>
      </c>
      <c r="C7259" t="inlineStr">
        <is>
          <t>Q9NQ38</t>
        </is>
      </c>
      <c r="D7259" t="inlineStr">
        <is>
          <t>ISK5_HUMAN</t>
        </is>
      </c>
      <c r="E7259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7259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7259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7259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7259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7259" t="inlineStr"/>
      <c r="K7259" t="n">
        <v>1064</v>
      </c>
      <c r="L7259" t="n">
        <v>783</v>
      </c>
      <c r="M7259" t="n">
        <v>790</v>
      </c>
      <c r="N7259" t="n">
        <v>782</v>
      </c>
      <c r="O7259" t="inlineStr">
        <is>
          <t>SQMK(782).(783)NGKLICTR</t>
        </is>
      </c>
      <c r="P7259" t="inlineStr">
        <is>
          <t>SQMKNGKL</t>
        </is>
      </c>
      <c r="Q7259" t="inlineStr">
        <is>
          <t>Internal</t>
        </is>
      </c>
      <c r="R7259" t="inlineStr"/>
      <c r="S7259" t="inlineStr"/>
      <c r="T7259" t="inlineStr"/>
    </row>
    <row r="7260">
      <c r="A7260" s="1" t="n">
        <v>7258</v>
      </c>
      <c r="B7260" t="inlineStr">
        <is>
          <t>DGETLEELMKLSPEELLLR</t>
        </is>
      </c>
      <c r="C7260" t="inlineStr">
        <is>
          <t>P13797</t>
        </is>
      </c>
      <c r="D7260" t="inlineStr">
        <is>
          <t>PLST_HUMAN</t>
        </is>
      </c>
      <c r="E726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7260" t="inlineStr">
        <is>
          <t>RecName: Full=Plastin-3; AltName: Full=T-plastin;</t>
        </is>
      </c>
      <c r="G7260" t="inlineStr">
        <is>
          <t>3D-structure|Actin-binding|Alternative splicing|Calcium|Cytoplasm|Direct protein sequencing|Disease variant|Metal-binding|Phosphoprotein|Reference proteome|Repeat</t>
        </is>
      </c>
      <c r="H7260" t="inlineStr">
        <is>
          <t>GO:0005884|GO:0032432|GO:0005737|GO:0005829|GO:0005886|GO:0051015|GO:0005509|GO:0051017|GO:0051639|GO:0060348</t>
        </is>
      </c>
      <c r="I726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7260" t="inlineStr"/>
      <c r="K7260" t="n">
        <v>630</v>
      </c>
      <c r="L7260" t="n">
        <v>257</v>
      </c>
      <c r="M7260" t="n">
        <v>275</v>
      </c>
      <c r="N7260" t="n">
        <v>256</v>
      </c>
      <c r="O7260" t="inlineStr">
        <is>
          <t>ALLR(256).(257)DGETLEELMKLSPEELLLR</t>
        </is>
      </c>
      <c r="P7260" t="inlineStr">
        <is>
          <t>ALLRDGET</t>
        </is>
      </c>
      <c r="Q7260" t="inlineStr">
        <is>
          <t>Internal</t>
        </is>
      </c>
      <c r="R7260" t="inlineStr"/>
      <c r="S7260" t="inlineStr">
        <is>
          <t>S01.151</t>
        </is>
      </c>
      <c r="T7260" t="inlineStr">
        <is>
          <t>trypsin 1</t>
        </is>
      </c>
    </row>
    <row r="7261">
      <c r="A7261" s="1" t="n">
        <v>7259</v>
      </c>
      <c r="B7261" t="inlineStr">
        <is>
          <t>PCGEGSKTWDR</t>
        </is>
      </c>
      <c r="C7261" t="inlineStr">
        <is>
          <t>P60866</t>
        </is>
      </c>
      <c r="D7261" t="inlineStr">
        <is>
          <t>RS20_HUMAN</t>
        </is>
      </c>
      <c r="E7261" t="inlineStr">
        <is>
          <t>MAFKDTGKTPVEPEVAIHRIRITLTSRNVKSLEKVCADLIRGAKEKNLKVKGPVRMPTKTLRITTRKTPCGEGSKTWDRFQMRIHKRLIDLHSPSEIVKQITSISIEPGVEVEVTIADA</t>
        </is>
      </c>
      <c r="F7261" t="inlineStr">
        <is>
          <t>RecName: Full=Small ribosomal subunit protein uS10 {ECO:0000303|PubMed:24524803}; AltName: Full=40S ribosomal protein S20;</t>
        </is>
      </c>
      <c r="G7261" t="inlineStr">
        <is>
          <t>3D-structure|Acetylation|Alternative splicing|Cytoplasm|Direct protein sequencing|Isopeptide bond|Phosphoprotein|Reference proteome|Ribonucleoprotein|Ribosomal protein|Ubl conjugation</t>
        </is>
      </c>
      <c r="H7261" t="inlineStr">
        <is>
          <t>GO:0005737|GO:0005829|GO:0022626|GO:0022627|GO:0070062|GO:0016020|GO:0005654|GO:0045202|GO:0097371|GO:0003723|GO:0003735|GO:1990948|GO:0002181|GO:1901798|GO:0006412</t>
        </is>
      </c>
      <c r="I7261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7261" t="inlineStr"/>
      <c r="K7261" t="n">
        <v>119</v>
      </c>
      <c r="L7261" t="n">
        <v>69</v>
      </c>
      <c r="M7261" t="n">
        <v>79</v>
      </c>
      <c r="N7261" t="n">
        <v>68</v>
      </c>
      <c r="O7261" t="inlineStr">
        <is>
          <t>TRKT(68).(69)PCGEGSKTWDR</t>
        </is>
      </c>
      <c r="P7261" t="inlineStr">
        <is>
          <t>TRKTPCGE</t>
        </is>
      </c>
      <c r="Q7261" t="inlineStr">
        <is>
          <t>Internal</t>
        </is>
      </c>
      <c r="R7261" t="inlineStr"/>
      <c r="S7261" t="inlineStr"/>
      <c r="T7261" t="inlineStr"/>
    </row>
    <row r="7262">
      <c r="A7262" s="1" t="n">
        <v>7260</v>
      </c>
      <c r="B7262" t="inlineStr">
        <is>
          <t>SMQDVVEDYKSKYEDEINKR</t>
        </is>
      </c>
      <c r="C7262" t="inlineStr">
        <is>
          <t>Q7Z794</t>
        </is>
      </c>
      <c r="D7262" t="inlineStr">
        <is>
          <t>K2C1B_HUMAN</t>
        </is>
      </c>
      <c r="E7262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7262" t="inlineStr">
        <is>
          <t>RecName: Full=Keratin, type II cytoskeletal 1b; AltName: Full=Cytokeratin-1B; Short=CK-1B; AltName: Full=Keratin-77; Short=K77; AltName: Full=Type-II keratin Kb39;</t>
        </is>
      </c>
      <c r="G7262" t="inlineStr">
        <is>
          <t>Citrullination|Coiled coil|Intermediate filament|Keratin|Methylation|Reference proteome</t>
        </is>
      </c>
      <c r="H7262" t="inlineStr">
        <is>
          <t>GO:0001533|GO:0005856|GO:0005829|GO:0070062|GO:0045095|GO:0030280|GO:0045109|GO:0031424</t>
        </is>
      </c>
      <c r="I7262" t="inlineStr">
        <is>
          <t>C:cornified envelope|C:cytoskeleton|C:cytosol|C:extracellular exosome|C:keratin filament|F:structural constituent of skin epidermis|P:intermediate filament organization|P:keratinization</t>
        </is>
      </c>
      <c r="J7262" t="inlineStr"/>
      <c r="K7262" t="n">
        <v>578</v>
      </c>
      <c r="L7262" t="n">
        <v>242</v>
      </c>
      <c r="M7262" t="n">
        <v>261</v>
      </c>
      <c r="N7262" t="n">
        <v>241</v>
      </c>
      <c r="O7262" t="inlineStr">
        <is>
          <t>AEVR(241).(242)SMQDVVEDYKSKYEDEINKR</t>
        </is>
      </c>
      <c r="P7262" t="inlineStr">
        <is>
          <t>AEVRSMQD</t>
        </is>
      </c>
      <c r="Q7262" t="inlineStr">
        <is>
          <t>Internal</t>
        </is>
      </c>
      <c r="R7262" t="inlineStr"/>
      <c r="S7262" t="inlineStr"/>
      <c r="T7262" t="inlineStr"/>
    </row>
    <row r="7263">
      <c r="A7263" s="1" t="n">
        <v>7261</v>
      </c>
      <c r="B7263" t="inlineStr">
        <is>
          <t>LSSEKGMGCS</t>
        </is>
      </c>
      <c r="C7263" t="inlineStr">
        <is>
          <t>Q15365</t>
        </is>
      </c>
      <c r="D7263" t="inlineStr">
        <is>
          <t>PCBP1_HUMAN</t>
        </is>
      </c>
      <c r="E726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26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26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26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26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263" t="inlineStr"/>
      <c r="K7263" t="n">
        <v>356</v>
      </c>
      <c r="L7263" t="n">
        <v>347</v>
      </c>
      <c r="M7263" t="n">
        <v>356</v>
      </c>
      <c r="N7263" t="n">
        <v>346</v>
      </c>
      <c r="O7263" t="inlineStr">
        <is>
          <t>INAR(346).(347)LSSEKGMGCS</t>
        </is>
      </c>
      <c r="P7263" t="inlineStr">
        <is>
          <t>INARLSSE</t>
        </is>
      </c>
      <c r="Q7263" t="inlineStr">
        <is>
          <t>Internal</t>
        </is>
      </c>
      <c r="R7263" t="inlineStr"/>
      <c r="S7263" t="inlineStr">
        <is>
          <t>M10.005</t>
        </is>
      </c>
      <c r="T7263" t="inlineStr">
        <is>
          <t>matrix metallopeptidase-3</t>
        </is>
      </c>
    </row>
    <row r="7264">
      <c r="A7264" s="1" t="n">
        <v>7262</v>
      </c>
      <c r="B7264" t="inlineStr">
        <is>
          <t>YSQICAKAVR</t>
        </is>
      </c>
      <c r="C7264" t="inlineStr">
        <is>
          <t>P56381</t>
        </is>
      </c>
      <c r="D7264" t="inlineStr">
        <is>
          <t>ATP5E_HUMAN</t>
        </is>
      </c>
      <c r="E7264" t="inlineStr">
        <is>
          <t>MVAYWRQAGLSYIRYSQICAKAVRDALKTEFKANAEKTSGSNVKIVKVKKE</t>
        </is>
      </c>
      <c r="F7264" t="inlineStr">
        <is>
          <t>RecName: Full=ATP synthase subunit epsilon, mitochondrial {ECO:0000305}; Short=ATPase subunit epsilon; AltName: Full=ATP synthase F1 subunit epsilon {ECO:0000312|HGNC:HGNC:838};</t>
        </is>
      </c>
      <c r="G7264" t="inlineStr">
        <is>
          <t>Acetylation|ATP synthesis|CF(1)|Disease variant|Hydrogen ion transport|Hydrolase|Ion transport|Membrane|Mitochondrion|Mitochondrion inner membrane|Primary mitochondrial disease|Reference proteome|Transport</t>
        </is>
      </c>
      <c r="H7264" t="inlineStr">
        <is>
          <t>GO:0005743|GO:0005759|GO:0005753|GO:0000275|GO:0016787|GO:0046933|GO:0015986|GO:0042776</t>
        </is>
      </c>
      <c r="I7264" t="inlineStr">
        <is>
          <t>C:mitochondrial inner membrane|C:mitochondrial matrix|C:mitochondrial proton-transporting ATP synthase complex|C:mitochondrial proton-transporting ATP synthase complex, catalytic sector F(1)|F:hydrolase activity|F:proton-transporting ATP synthase activity, rotational mechanism|P:proton motive force-driven ATP synthesis|P:proton motive force-driven mitochondrial ATP synthesis</t>
        </is>
      </c>
      <c r="J7264" t="inlineStr"/>
      <c r="K7264" t="n">
        <v>51</v>
      </c>
      <c r="L7264" t="n">
        <v>15</v>
      </c>
      <c r="M7264" t="n">
        <v>24</v>
      </c>
      <c r="N7264" t="n">
        <v>14</v>
      </c>
      <c r="O7264" t="inlineStr">
        <is>
          <t>SYIR(14).(15)YSQICAKAVR</t>
        </is>
      </c>
      <c r="P7264" t="inlineStr">
        <is>
          <t>SYIRYSQI</t>
        </is>
      </c>
      <c r="Q7264" t="inlineStr">
        <is>
          <t>Internal</t>
        </is>
      </c>
      <c r="R7264" t="inlineStr"/>
      <c r="S7264" t="inlineStr"/>
      <c r="T7264" t="inlineStr"/>
    </row>
    <row r="7265">
      <c r="A7265" s="1" t="n">
        <v>7263</v>
      </c>
      <c r="B7265" t="inlineStr">
        <is>
          <t>VICCTEDMLEKDLR</t>
        </is>
      </c>
      <c r="C7265" t="inlineStr">
        <is>
          <t>Q9BV20</t>
        </is>
      </c>
      <c r="D7265" t="inlineStr">
        <is>
          <t>MTNA_HUMAN</t>
        </is>
      </c>
      <c r="E7265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7265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7265" t="inlineStr">
        <is>
          <t>3D-structure|Acetylation|Alternative splicing|Amino-acid biosynthesis|Cell projection|Cytoplasm|Isomerase|Methionine biosynthesis|Nucleus|Reference proteome</t>
        </is>
      </c>
      <c r="H7265" t="inlineStr">
        <is>
          <t>GO:0042995|GO:0005829|GO:0001650|GO:0005654|GO:0042802|GO:0046523|GO:0019509|GO:0019284</t>
        </is>
      </c>
      <c r="I7265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7265" t="inlineStr"/>
      <c r="K7265" t="n">
        <v>369</v>
      </c>
      <c r="L7265" t="n">
        <v>125</v>
      </c>
      <c r="M7265" t="n">
        <v>138</v>
      </c>
      <c r="N7265" t="n">
        <v>124</v>
      </c>
      <c r="O7265" t="inlineStr">
        <is>
          <t>VRER(124).(125)VICCTEDMLEKDLR</t>
        </is>
      </c>
      <c r="P7265" t="inlineStr">
        <is>
          <t>VRERVICC</t>
        </is>
      </c>
      <c r="Q7265" t="inlineStr">
        <is>
          <t>Internal</t>
        </is>
      </c>
      <c r="R7265" t="inlineStr"/>
      <c r="S7265" t="inlineStr"/>
      <c r="T7265" t="inlineStr"/>
    </row>
    <row r="7266">
      <c r="A7266" s="1" t="n">
        <v>7264</v>
      </c>
      <c r="B7266" t="inlineStr">
        <is>
          <t>FYKLQEDCKTIWQESR</t>
        </is>
      </c>
      <c r="C7266" t="inlineStr">
        <is>
          <t>P51178</t>
        </is>
      </c>
      <c r="D7266" t="inlineStr">
        <is>
          <t>PLCD1_HUMAN</t>
        </is>
      </c>
      <c r="E7266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7266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7266" t="inlineStr">
        <is>
          <t>Alternative splicing|Calcium|Disease variant|Glycoprotein|Hydrolase|Lipid degradation|Lipid metabolism|Metal-binding|Phosphoprotein|Reference proteome|Repeat|Transducer</t>
        </is>
      </c>
      <c r="H7266" t="inlineStr">
        <is>
          <t>GO:0005737|GO:0070062|GO:0005886|GO:0005509|GO:0032794|GO:0004435|GO:0005546|GO:0016042|GO:0046488|GO:0048015|GO:0006644|GO:0051209</t>
        </is>
      </c>
      <c r="I7266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7266" t="inlineStr"/>
      <c r="K7266" t="n">
        <v>756</v>
      </c>
      <c r="L7266" t="n">
        <v>41</v>
      </c>
      <c r="M7266" t="n">
        <v>56</v>
      </c>
      <c r="N7266" t="n">
        <v>40</v>
      </c>
      <c r="O7266" t="inlineStr">
        <is>
          <t>RRER(40).(41)FYKLQEDCKTIWQESR</t>
        </is>
      </c>
      <c r="P7266" t="inlineStr">
        <is>
          <t>RRERFYKL</t>
        </is>
      </c>
      <c r="Q7266" t="inlineStr">
        <is>
          <t>Internal</t>
        </is>
      </c>
      <c r="R7266" t="inlineStr"/>
      <c r="S7266" t="inlineStr"/>
      <c r="T7266" t="inlineStr"/>
    </row>
    <row r="7267">
      <c r="A7267" s="1" t="n">
        <v>7265</v>
      </c>
      <c r="B7267" t="inlineStr">
        <is>
          <t>HYGGLTGLNKAETAAKHGEAQVKIWR</t>
        </is>
      </c>
      <c r="C7267" t="inlineStr">
        <is>
          <t>P18669</t>
        </is>
      </c>
      <c r="D7267" t="inlineStr">
        <is>
          <t>PGAM1_HUMAN</t>
        </is>
      </c>
      <c r="E726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26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267" t="inlineStr">
        <is>
          <t>3D-structure|Acetylation|Direct protein sequencing|Glycolysis|Hydrolase|Isomerase|Phosphoprotein|Reference proteome</t>
        </is>
      </c>
      <c r="H726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26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267" t="inlineStr"/>
      <c r="K7267" t="n">
        <v>254</v>
      </c>
      <c r="L7267" t="n">
        <v>91</v>
      </c>
      <c r="M7267" t="n">
        <v>116</v>
      </c>
      <c r="N7267" t="n">
        <v>90</v>
      </c>
      <c r="O7267" t="inlineStr">
        <is>
          <t>LNER(90).(91)HYGGLTGLNKAETAAKHGEAQVKIWR</t>
        </is>
      </c>
      <c r="P7267" t="inlineStr">
        <is>
          <t>LNERHYGG</t>
        </is>
      </c>
      <c r="Q7267" t="inlineStr">
        <is>
          <t>Internal</t>
        </is>
      </c>
      <c r="R7267" t="inlineStr"/>
      <c r="S7267" t="inlineStr">
        <is>
          <t>S01.151</t>
        </is>
      </c>
      <c r="T7267" t="inlineStr">
        <is>
          <t>trypsin 1</t>
        </is>
      </c>
    </row>
    <row r="7268">
      <c r="A7268" s="1" t="n">
        <v>7266</v>
      </c>
      <c r="B7268" t="inlineStr">
        <is>
          <t>GHLDNISNNLLIGAINIENGKANSVR</t>
        </is>
      </c>
      <c r="C7268" t="inlineStr">
        <is>
          <t>Q99798</t>
        </is>
      </c>
      <c r="D7268" t="inlineStr">
        <is>
          <t>ACON_HUMAN</t>
        </is>
      </c>
      <c r="E7268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7268" t="inlineStr">
        <is>
          <t>RecName: Full=Aconitate hydratase, mitochondrial; Short=Aconitase; EC=4.2.1.3 {ECO:0000250|UniProtKB:P16276}; AltName: Full=Citrate hydro-lyase; Flags: Precursor;</t>
        </is>
      </c>
      <c r="G7268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7268" t="inlineStr">
        <is>
          <t>GO:0005829|GO:0005759|GO:0005739|GO:0051538|GO:0051539|GO:0003994|GO:0047780|GO:0005506|GO:0006101|GO:0006091|GO:0006102|GO:0001889|GO:0035900|GO:0006099</t>
        </is>
      </c>
      <c r="I7268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7268" t="inlineStr"/>
      <c r="K7268" t="n">
        <v>780</v>
      </c>
      <c r="L7268" t="n">
        <v>608</v>
      </c>
      <c r="M7268" t="n">
        <v>633</v>
      </c>
      <c r="N7268" t="n">
        <v>607</v>
      </c>
      <c r="O7268" t="inlineStr">
        <is>
          <t>LKFR(607).(608)GHLDNISNNLLIGAINIENGKANSVR</t>
        </is>
      </c>
      <c r="P7268" t="inlineStr">
        <is>
          <t>LKFRGHLD</t>
        </is>
      </c>
      <c r="Q7268" t="inlineStr">
        <is>
          <t>Internal</t>
        </is>
      </c>
      <c r="R7268" t="inlineStr"/>
      <c r="S7268" t="inlineStr"/>
      <c r="T7268" t="inlineStr"/>
    </row>
    <row r="7269">
      <c r="A7269" s="1" t="n">
        <v>7267</v>
      </c>
      <c r="B7269" t="inlineStr">
        <is>
          <t>VNVDKVLER</t>
        </is>
      </c>
      <c r="C7269" t="inlineStr">
        <is>
          <t>P23763</t>
        </is>
      </c>
      <c r="D7269" t="inlineStr">
        <is>
          <t>VAMP1_HUMAN</t>
        </is>
      </c>
      <c r="E7269" t="inlineStr">
        <is>
          <t>MSAPAQPPAEGTEGTAPGGGPPGPPPNMTSNRRLQQTQAQVEEVVDIIRVNVDKVLERDQKLSELDDRADALQAGASQFESSAAKLKRKYWWKNCKMMIMLGAICAIIVVVIVIYFFT</t>
        </is>
      </c>
      <c r="F7269" t="inlineStr">
        <is>
          <t>RecName: Full=Vesicle-associated membrane protein 1; Short=VAMP-1; AltName: Full=Synaptobrevin-1;</t>
        </is>
      </c>
      <c r="G7269" t="inlineStr">
        <is>
          <t>Alternative splicing|Coiled coil|Congenital myasthenic syndrome|Cytoplasmic vesicle|Disease variant|Membrane|Mitochondrion|Mitochondrion outer membrane|Neurodegeneration|Phosphoprotein|Reference proteome|Synapse|Synaptosome|Transmembrane|Transmembrane helix</t>
        </is>
      </c>
      <c r="H7269" t="inlineStr">
        <is>
          <t>GO:0005829|GO:0005741|GO:0043005|GO:0005886|GO:0031201|GO:0035579|GO:0030672|GO:0070821|GO:0005484|GO:0019905|GO:0035493|GO:0006906</t>
        </is>
      </c>
      <c r="I7269" t="inlineStr">
        <is>
          <t>C:cytosol|C:mitochondrial outer membrane|C:neuron projection|C:plasma membrane|C:SNARE complex|C:specific granule membrane|C:synaptic vesicle membrane|C:tertiary granule membrane|F:SNAP receptor activity|F:syntaxin binding|P:SNARE complex assembly|P:vesicle fusion</t>
        </is>
      </c>
      <c r="J7269" t="inlineStr"/>
      <c r="K7269" t="n">
        <v>118</v>
      </c>
      <c r="L7269" t="n">
        <v>50</v>
      </c>
      <c r="M7269" t="n">
        <v>58</v>
      </c>
      <c r="N7269" t="n">
        <v>49</v>
      </c>
      <c r="O7269" t="inlineStr">
        <is>
          <t>DIIR(49).(50)VNVDKVLER</t>
        </is>
      </c>
      <c r="P7269" t="inlineStr">
        <is>
          <t>DIIRVNVD</t>
        </is>
      </c>
      <c r="Q7269" t="inlineStr">
        <is>
          <t>Internal</t>
        </is>
      </c>
      <c r="R7269" t="inlineStr"/>
      <c r="S7269" t="inlineStr"/>
      <c r="T7269" t="inlineStr"/>
    </row>
    <row r="7270">
      <c r="A7270" s="1" t="n">
        <v>7268</v>
      </c>
      <c r="B7270" t="inlineStr">
        <is>
          <t>AALACSKELWILNR</t>
        </is>
      </c>
      <c r="C7270" t="inlineStr">
        <is>
          <t>P15144</t>
        </is>
      </c>
      <c r="D7270" t="inlineStr">
        <is>
          <t>AMPN_HUMAN</t>
        </is>
      </c>
      <c r="E7270" t="inlineStr">
        <is>
          <t>MAKGFYISKSLGILGILLGVAAVCTIIALSVVYSQEKNKNANSSPVASTTPSASATTNPASATTLDQSKAWNRYRLPNTLKPDSYRVTLRPYLTPNDRGLYVFKGSSTVRFTCKEATDVIIIHSKKLNYTLSQGHRVVLRGVGGSQPPDIDKTELVEPTEYLVVHLKGSLVKDSQYEMDSEFEGELADDLAGFYRSEYMEGNVRKVVATTQMQAADARKSFPCFDEPAMKAEFNITLIHPKDLTALSNMLPKGPSTPLPEDPNWNVTEFHTTPKMSTYLLAFIVSEFDYVEKQASNGVLIRIWARPSAIAAGHGDYALNVTGPILNFFAGHYDTPYPLPKSDQIGLPDFNAGAMENWGLVTYRENSLLFDPLSSSSSNKERVVTVIAHELAHQWFGNLVTIEWWNDLWLNEGFASYVEYLGADYAEPTWNLKDLMVLNDVYRVMAVDALASSHPLSTPASEINTPAQISELFDAISYSKGASVLRMLSSFLSEDVFKQGLASYLHTFAYQNTIYLNLWDHLQEAVNNRSIQLPTTVRDIMNRWTLQMGFPVITVDTSTGTLSQEHFLLDPDSNVTRPSEFNYVWIVPITSIRDGRQQQDYWLIDVRAQNDLFSTSGNEWVLLNLNVTGYYRVNYDEENWRKIQTQLQRDHSAIPVINRAQIINDAFNLASAHKVPVTLALNNTLFLIEERQYMPWEAALSSLSYFKLMFDRSEVYGPMKNYLKKQVTPLFIHFRNNTNNWREIPENLMDQYSEVNAISTACSNGVPECEEMVSGLFKQWMENPNNNPIHPNLRSTVYCNAIAQGGEEEWDFAWEQFRNATLVNEADKLRAALACSKELWILNRYLSYTLNPDLIRKQDATSTIISITNNVIGQGLVWDFVQSNWKKLFNDYGGGSFSFSNLIQAVTRRFSTEYELQQLEQFKKDNEETGFGSGTRALEQALEKTKANIKWVKENKEVVLQWFTENSK</t>
        </is>
      </c>
      <c r="F7270" t="inlineStr">
        <is>
          <t>RecName: Full=Aminopeptidase N {ECO:0000305}; Short=AP-N; Short=hAPN; EC=3.4.11.2 {ECO:0000269|PubMed:22932899, ECO:0000269|PubMed:6149934, ECO:0000269|PubMed:7576235, ECO:0000269|PubMed:8887485}; AltName: Full=Alanyl aminopeptidase; AltName: Full=Aminopeptidase M; Short=AP-M; AltName: Full=Microsomal aminopeptidase; AltName: Full=Myeloid plasma membrane glycoprotein CD13; AltName: Full=gp150; AltName: CD_antigen=CD13;</t>
        </is>
      </c>
      <c r="G7270" t="inlineStr">
        <is>
          <t>3D-structure|Aminopeptidase|Angiogenesis|Cell membrane|Developmental protein|Differentiation|Direct protein sequencing|Disulfide bond|Glycoprotein|Host cell receptor for virus entry|Host-virus interaction|Hydrolase|Membrane|Metal-binding|Metalloprotease|Protease|Receptor|Reference proteome|Signal-anchor|Sulfation|Transmembrane|Transmembrane helix|Zinc</t>
        </is>
      </c>
      <c r="H7270" t="inlineStr">
        <is>
          <t>GO:0005737|GO:0005793|GO:0009897|GO:0070062|GO:0005615|GO:0005765|GO:0005886|GO:0030667|GO:0004177|GO:0070006|GO:0008237|GO:0042277|GO:0038023|GO:0001618|GO:0008270|GO:0001525|GO:0030154|GO:0043171|GO:0006508</t>
        </is>
      </c>
      <c r="I7270" t="inlineStr">
        <is>
          <t>C:cytoplasm|C:endoplasmic reticulum-Golgi intermediate compartment|C:external side of plasma membrane|C:extracellular exosome|C:extracellular space|C:lysosomal membrane|C:plasma membrane|C:secretory granule membrane|F:aminopeptidase activity|F:metalloaminopeptidase activity|F:metallopeptidase activity|F:peptide binding|F:signaling receptor activity|F:virus receptor activity|F:zinc ion binding|P:angiogenesis|P:cell differentiation|P:peptide catabolic process|P:proteolysis</t>
        </is>
      </c>
      <c r="J7270" t="inlineStr"/>
      <c r="K7270" t="n">
        <v>967</v>
      </c>
      <c r="L7270" t="n">
        <v>830</v>
      </c>
      <c r="M7270" t="n">
        <v>843</v>
      </c>
      <c r="N7270" t="n">
        <v>829</v>
      </c>
      <c r="O7270" t="inlineStr">
        <is>
          <t>DKLR(829).(830)AALACSKELWILNR</t>
        </is>
      </c>
      <c r="P7270" t="inlineStr">
        <is>
          <t>DKLRAALA</t>
        </is>
      </c>
      <c r="Q7270" t="inlineStr">
        <is>
          <t>Internal</t>
        </is>
      </c>
      <c r="R7270" t="inlineStr"/>
      <c r="S7270" t="inlineStr"/>
      <c r="T7270" t="inlineStr"/>
    </row>
    <row r="7271">
      <c r="A7271" s="1" t="n">
        <v>7269</v>
      </c>
      <c r="B7271" t="inlineStr">
        <is>
          <t>SQSGGYSDR</t>
        </is>
      </c>
      <c r="C7271" t="inlineStr">
        <is>
          <t>Q14011</t>
        </is>
      </c>
      <c r="D7271" t="inlineStr">
        <is>
          <t>CIRBP_HUMAN</t>
        </is>
      </c>
      <c r="E7271" t="inlineStr">
        <is>
          <t>MASDEGKLFVGGLSFDTNEQSLEQVFSKYGQISEVVVVKDRETQRSRGFGFVTFENIDDAKDAMMAMNGKSVDGRQIRVDQAGKSSDNRSRGYRGGSAGGRGFFRGGRGRGRGFSRGGGDRGYGGNRFESRSGGYGGSRDYYSSRSQSGGYSDRSSGGSYRDSYDSYATHNE</t>
        </is>
      </c>
      <c r="F7271" t="inlineStr">
        <is>
          <t>RecName: Full=Cold-inducible RNA-binding protein; AltName: Full=A18 hnRNP; AltName: Full=Glycine-rich RNA-binding protein CIRP;</t>
        </is>
      </c>
      <c r="G7271" t="inlineStr">
        <is>
          <t>3D-structure|Activator|Alternative splicing|Cytoplasm|Nucleus|Phosphoprotein|Reference proteome|Repressor|RNA-binding|Stress response</t>
        </is>
      </c>
      <c r="H7271" t="inlineStr">
        <is>
          <t>GO:0005737|GO:0010494|GO:0005654|GO:0005634|GO:0005681|GO:0003730|GO:0003723|GO:0070181|GO:0030371|GO:0048255|GO:0048026|GO:0045727|GO:0009409|GO:0009411|GO:0034063</t>
        </is>
      </c>
      <c r="I7271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7271" t="inlineStr"/>
      <c r="K7271" t="n">
        <v>172</v>
      </c>
      <c r="L7271" t="n">
        <v>146</v>
      </c>
      <c r="M7271" t="n">
        <v>154</v>
      </c>
      <c r="N7271" t="n">
        <v>145</v>
      </c>
      <c r="O7271" t="inlineStr">
        <is>
          <t>YSSR(145).(146)SQSGGYSDR</t>
        </is>
      </c>
      <c r="P7271" t="inlineStr">
        <is>
          <t>YSSRSQSG</t>
        </is>
      </c>
      <c r="Q7271" t="inlineStr">
        <is>
          <t>Internal</t>
        </is>
      </c>
      <c r="R7271" t="inlineStr"/>
      <c r="S7271" t="inlineStr"/>
      <c r="T7271" t="inlineStr"/>
    </row>
    <row r="7272">
      <c r="A7272" s="1" t="n">
        <v>7270</v>
      </c>
      <c r="B7272" t="inlineStr">
        <is>
          <t>SGVSITIDDPVR</t>
        </is>
      </c>
      <c r="C7272" t="inlineStr">
        <is>
          <t>Q9UKV3</t>
        </is>
      </c>
      <c r="D7272" t="inlineStr">
        <is>
          <t>ACINU_HUMAN</t>
        </is>
      </c>
      <c r="E7272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272" t="inlineStr">
        <is>
          <t>RecName: Full=Apoptotic chromatin condensation inducer in the nucleus; Short=Acinus;</t>
        </is>
      </c>
      <c r="G7272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272" t="inlineStr">
        <is>
          <t>GO:0061574|GO:0005829|GO:0016607|GO:0005654|GO:0005634|GO:0005886|GO:0016887|GO:0019899|GO:0003676|GO:0003723|GO:0030263|GO:0030218|GO:0006397|GO:0048025|GO:0043065|GO:0045657|GO:0008380</t>
        </is>
      </c>
      <c r="I7272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272" t="inlineStr"/>
      <c r="K7272" t="n">
        <v>1341</v>
      </c>
      <c r="L7272" t="n">
        <v>987</v>
      </c>
      <c r="M7272" t="n">
        <v>998</v>
      </c>
      <c r="N7272" t="n">
        <v>986</v>
      </c>
      <c r="O7272" t="inlineStr">
        <is>
          <t>SQQK(986).(987)SGVSITIDDPVR</t>
        </is>
      </c>
      <c r="P7272" t="inlineStr">
        <is>
          <t>SQQKSGVS</t>
        </is>
      </c>
      <c r="Q7272" t="inlineStr">
        <is>
          <t>Internal</t>
        </is>
      </c>
      <c r="R7272" t="inlineStr"/>
      <c r="S7272" t="inlineStr"/>
      <c r="T7272" t="inlineStr"/>
    </row>
    <row r="7273">
      <c r="A7273" s="1" t="n">
        <v>7271</v>
      </c>
      <c r="B7273" t="inlineStr">
        <is>
          <t>LIEDKPR</t>
        </is>
      </c>
      <c r="C7273" t="inlineStr">
        <is>
          <t>Q13247</t>
        </is>
      </c>
      <c r="D7273" t="inlineStr">
        <is>
          <t>SRSF6_HUMAN</t>
        </is>
      </c>
      <c r="E727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7273" t="inlineStr">
        <is>
          <t>RecName: Full=Serine/arginine-rich splicing factor 6; AltName: Full=Pre-mRNA-splicing factor SRP55; AltName: Full=Splicing factor, arginine/serine-rich 6;</t>
        </is>
      </c>
      <c r="G7273" t="inlineStr">
        <is>
          <t>Acetylation|Alternative splicing|Direct protein sequencing|Isopeptide bond|mRNA processing|mRNA splicing|Nucleus|Phosphoprotein|Reference proteome|Repeat|Repressor|RNA-binding|Ubl conjugation</t>
        </is>
      </c>
      <c r="H7273" t="inlineStr">
        <is>
          <t>GO:0016607|GO:0005654|GO:0036002|GO:0003723|GO:0000380|GO:0006376|GO:0000398|GO:0045617|GO:0048025|GO:2000675|GO:0060501|GO:0000381|GO:0010837|GO:0061041|GO:0032868</t>
        </is>
      </c>
      <c r="I727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7273" t="inlineStr"/>
      <c r="K7273" t="n">
        <v>344</v>
      </c>
      <c r="L7273" t="n">
        <v>178</v>
      </c>
      <c r="M7273" t="n">
        <v>184</v>
      </c>
      <c r="N7273" t="n">
        <v>177</v>
      </c>
      <c r="O7273" t="inlineStr">
        <is>
          <t>RNIR(177).(178)LIEDKPR</t>
        </is>
      </c>
      <c r="P7273" t="inlineStr">
        <is>
          <t>RNIRLIED</t>
        </is>
      </c>
      <c r="Q7273" t="inlineStr">
        <is>
          <t>Internal</t>
        </is>
      </c>
      <c r="R7273" t="inlineStr"/>
      <c r="S7273" t="inlineStr"/>
      <c r="T7273" t="inlineStr"/>
    </row>
    <row r="7274">
      <c r="A7274" s="1" t="n">
        <v>7272</v>
      </c>
      <c r="B7274" t="inlineStr">
        <is>
          <t>KPKAEEDEILNR</t>
        </is>
      </c>
      <c r="C7274" t="inlineStr">
        <is>
          <t>P27824</t>
        </is>
      </c>
      <c r="D7274" t="inlineStr">
        <is>
          <t>CALX_HUMAN</t>
        </is>
      </c>
      <c r="E727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7274" t="inlineStr">
        <is>
          <t>RecName: Full=Calnexin; AltName: Full=IP90; AltName: Full=Major histocompatibility complex class I antigen-binding protein p88; AltName: Full=p90; Flags: Precursor;</t>
        </is>
      </c>
      <c r="G727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727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727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7274" t="inlineStr"/>
      <c r="K7274" t="n">
        <v>592</v>
      </c>
      <c r="L7274" t="n">
        <v>571</v>
      </c>
      <c r="M7274" t="n">
        <v>582</v>
      </c>
      <c r="N7274" t="n">
        <v>570</v>
      </c>
      <c r="O7274" t="inlineStr">
        <is>
          <t>EEDR(570).(571)KPKAEEDEILNR</t>
        </is>
      </c>
      <c r="P7274" t="inlineStr">
        <is>
          <t>EEDRKPKA</t>
        </is>
      </c>
      <c r="Q7274" t="inlineStr">
        <is>
          <t>Internal</t>
        </is>
      </c>
      <c r="R7274" t="inlineStr"/>
      <c r="S7274" t="inlineStr"/>
      <c r="T7274" t="inlineStr"/>
    </row>
    <row r="7275">
      <c r="A7275" s="1" t="n">
        <v>7273</v>
      </c>
      <c r="B7275" t="inlineStr">
        <is>
          <t>STMNFKIGGVTER</t>
        </is>
      </c>
      <c r="C7275" t="inlineStr">
        <is>
          <t>P07954</t>
        </is>
      </c>
      <c r="D7275" t="inlineStr">
        <is>
          <t>FUMH_HUMAN</t>
        </is>
      </c>
      <c r="E7275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7275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7275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7275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7275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7275" t="inlineStr"/>
      <c r="K7275" t="n">
        <v>510</v>
      </c>
      <c r="L7275" t="n">
        <v>75</v>
      </c>
      <c r="M7275" t="n">
        <v>87</v>
      </c>
      <c r="N7275" t="n">
        <v>74</v>
      </c>
      <c r="O7275" t="inlineStr">
        <is>
          <t>QTVR(74).(75)STMNFKIGGVTER</t>
        </is>
      </c>
      <c r="P7275" t="inlineStr">
        <is>
          <t>QTVRSTMN</t>
        </is>
      </c>
      <c r="Q7275" t="inlineStr">
        <is>
          <t>Internal</t>
        </is>
      </c>
      <c r="R7275" t="inlineStr"/>
      <c r="S7275" t="inlineStr"/>
      <c r="T7275" t="inlineStr"/>
    </row>
    <row r="7276">
      <c r="A7276" s="1" t="n">
        <v>7274</v>
      </c>
      <c r="B7276" t="inlineStr">
        <is>
          <t>GNKDAAINSLLQMGEEP</t>
        </is>
      </c>
      <c r="C7276" t="inlineStr">
        <is>
          <t>Q9H0E2</t>
        </is>
      </c>
      <c r="D7276" t="inlineStr">
        <is>
          <t>TOLIP_HUMAN</t>
        </is>
      </c>
      <c r="E7276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7276" t="inlineStr">
        <is>
          <t>RecName: Full=Toll-interacting protein;</t>
        </is>
      </c>
      <c r="G7276" t="inlineStr">
        <is>
          <t>3D-structure|Acetylation|Alternative splicing|Autophagy|Cytoplasm|Endosome|Immunity|Inflammatory response|Innate immunity|Phosphoprotein|Reference proteome|Repeat</t>
        </is>
      </c>
      <c r="H7276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7276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7276" t="inlineStr"/>
      <c r="K7276" t="n">
        <v>274</v>
      </c>
      <c r="L7276" t="n">
        <v>258</v>
      </c>
      <c r="M7276" t="n">
        <v>274</v>
      </c>
      <c r="N7276" t="n">
        <v>257</v>
      </c>
      <c r="O7276" t="inlineStr">
        <is>
          <t>EAQR(257).(258)GNKDAAINSLLQMGEEP</t>
        </is>
      </c>
      <c r="P7276" t="inlineStr">
        <is>
          <t>EAQRGNKD</t>
        </is>
      </c>
      <c r="Q7276" t="inlineStr">
        <is>
          <t>Internal</t>
        </is>
      </c>
      <c r="R7276" t="inlineStr"/>
      <c r="S7276" t="inlineStr"/>
      <c r="T7276" t="inlineStr"/>
    </row>
    <row r="7277">
      <c r="A7277" s="1" t="n">
        <v>7275</v>
      </c>
      <c r="B7277" t="inlineStr">
        <is>
          <t>VSAPEVSVGHKGGKPG</t>
        </is>
      </c>
      <c r="C7277" t="inlineStr">
        <is>
          <t>Q09666</t>
        </is>
      </c>
      <c r="D7277" t="inlineStr">
        <is>
          <t>AHNK_HUMAN</t>
        </is>
      </c>
      <c r="E7277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277" t="inlineStr">
        <is>
          <t>RecName: Full=Neuroblast differentiation-associated protein AHNAK; AltName: Full=Desmoyokin;</t>
        </is>
      </c>
      <c r="G7277" t="inlineStr">
        <is>
          <t>3D-structure|Acetylation|Alternative splicing|Isopeptide bond|Methylation|Nucleus|Phosphoprotein|Reference proteome|Repeat|Ubl conjugation</t>
        </is>
      </c>
      <c r="H7277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277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277" t="inlineStr"/>
      <c r="K7277" t="n">
        <v>5890</v>
      </c>
      <c r="L7277" t="n">
        <v>331</v>
      </c>
      <c r="M7277" t="n">
        <v>346</v>
      </c>
      <c r="N7277" t="n">
        <v>330</v>
      </c>
      <c r="O7277" t="inlineStr">
        <is>
          <t>AGLR(330).(331)VSAPEVSVGHKGGKPG</t>
        </is>
      </c>
      <c r="P7277" t="inlineStr">
        <is>
          <t>AGLRVSAP</t>
        </is>
      </c>
      <c r="Q7277" t="inlineStr">
        <is>
          <t>Internal</t>
        </is>
      </c>
      <c r="R7277" t="inlineStr"/>
      <c r="S7277" t="inlineStr">
        <is>
          <t>S01.151</t>
        </is>
      </c>
      <c r="T7277" t="inlineStr">
        <is>
          <t>trypsin 1</t>
        </is>
      </c>
    </row>
    <row r="7278">
      <c r="A7278" s="1" t="n">
        <v>7276</v>
      </c>
      <c r="B7278" t="inlineStr">
        <is>
          <t>SYKPVFWSPSSR</t>
        </is>
      </c>
      <c r="C7278" t="inlineStr">
        <is>
          <t>Q9NSE4</t>
        </is>
      </c>
      <c r="D7278" t="inlineStr">
        <is>
          <t>SYIM_HUMAN</t>
        </is>
      </c>
      <c r="E7278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7278" t="inlineStr">
        <is>
          <t>RecName: Full=Isoleucine--tRNA ligase, mitochondrial; EC=6.1.1.5; AltName: Full=Isoleucyl-tRNA synthetase; Short=IleRS; Flags: Precursor;</t>
        </is>
      </c>
      <c r="G7278" t="inlineStr">
        <is>
          <t>Acetylation|Aminoacyl-tRNA synthetase|ATP-binding|Cataract|Deafness|Disease variant|Ligase|Mitochondrion|Neuropathy|Nucleotide-binding|Protein biosynthesis|Reference proteome|Transit peptide</t>
        </is>
      </c>
      <c r="H7278" t="inlineStr">
        <is>
          <t>GO:0005759|GO:0005739|GO:0002161|GO:0005524|GO:0004822|GO:0000049|GO:0006428|GO:0032543|GO:0006418</t>
        </is>
      </c>
      <c r="I7278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7278" t="inlineStr"/>
      <c r="K7278" t="n">
        <v>1012</v>
      </c>
      <c r="L7278" t="n">
        <v>239</v>
      </c>
      <c r="M7278" t="n">
        <v>250</v>
      </c>
      <c r="N7278" t="n">
        <v>238</v>
      </c>
      <c r="O7278" t="inlineStr">
        <is>
          <t>LVYR(238).(239)SYKPVFWSPSSR</t>
        </is>
      </c>
      <c r="P7278" t="inlineStr">
        <is>
          <t>LVYRSYKP</t>
        </is>
      </c>
      <c r="Q7278" t="inlineStr">
        <is>
          <t>Internal</t>
        </is>
      </c>
      <c r="R7278" t="inlineStr"/>
      <c r="S7278" t="inlineStr"/>
      <c r="T7278" t="inlineStr"/>
    </row>
    <row r="7279">
      <c r="A7279" s="1" t="n">
        <v>7277</v>
      </c>
      <c r="B7279" t="inlineStr">
        <is>
          <t>NFSDNQLQEGKNVIGLQMGTNR</t>
        </is>
      </c>
      <c r="C7279" t="inlineStr">
        <is>
          <t>P37802</t>
        </is>
      </c>
      <c r="D7279" t="inlineStr">
        <is>
          <t>TAGL2_HUMAN</t>
        </is>
      </c>
      <c r="E727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7279" t="inlineStr">
        <is>
          <t>RecName: Full=Transgelin-2; AltName: Full=Epididymis tissue protein Li 7e; AltName: Full=SM22-alpha homolog;</t>
        </is>
      </c>
      <c r="G7279" t="inlineStr">
        <is>
          <t>3D-structure|Acetylation|Alternative splicing|Direct protein sequencing|Isopeptide bond|Methylation|Phosphoprotein|Reference proteome|Ubl conjugation</t>
        </is>
      </c>
      <c r="H7279" t="inlineStr">
        <is>
          <t>GO:0015629|GO:0005829|GO:0070062|GO:0005576|GO:0031982|GO:0051015|GO:0045296|GO:0007015|GO:0030855</t>
        </is>
      </c>
      <c r="I727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7279" t="inlineStr"/>
      <c r="K7279" t="n">
        <v>199</v>
      </c>
      <c r="L7279" t="n">
        <v>161</v>
      </c>
      <c r="M7279" t="n">
        <v>182</v>
      </c>
      <c r="N7279" t="n">
        <v>160</v>
      </c>
      <c r="O7279" t="inlineStr">
        <is>
          <t>ENPR(160).(161)NFSDNQLQEGKNVIGLQMGTNR</t>
        </is>
      </c>
      <c r="P7279" t="inlineStr">
        <is>
          <t>ENPRNFSD</t>
        </is>
      </c>
      <c r="Q7279" t="inlineStr">
        <is>
          <t>Internal</t>
        </is>
      </c>
      <c r="R7279" t="inlineStr"/>
      <c r="S7279" t="inlineStr">
        <is>
          <t>S01.151</t>
        </is>
      </c>
      <c r="T7279" t="inlineStr">
        <is>
          <t>trypsin 1</t>
        </is>
      </c>
    </row>
    <row r="7280">
      <c r="A7280" s="1" t="n">
        <v>7278</v>
      </c>
      <c r="B7280" t="inlineStr">
        <is>
          <t>KQTIDNSQGAYQEAFDISKKEMQPTHPIR</t>
        </is>
      </c>
      <c r="C7280" t="inlineStr">
        <is>
          <t>P27348</t>
        </is>
      </c>
      <c r="D7280" t="inlineStr">
        <is>
          <t>1433T_HUMAN</t>
        </is>
      </c>
      <c r="E7280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280" t="inlineStr">
        <is>
          <t>RecName: Full=14-3-3 protein theta; AltName: Full=14-3-3 protein T-cell; AltName: Full=14-3-3 protein tau; AltName: Full=Protein HS1;</t>
        </is>
      </c>
      <c r="G7280" t="inlineStr">
        <is>
          <t>3D-structure|Acetylation|Cytoplasm|Direct protein sequencing|Isopeptide bond|Nitration|Phosphoprotein|Reference proteome|Ubl conjugation</t>
        </is>
      </c>
      <c r="H7280" t="inlineStr">
        <is>
          <t>GO:0005737|GO:0005829|GO:0070062|GO:0005925|GO:0016020|GO:0032991|GO:0045202|GO:0071889|GO:0042802|GO:0019904|GO:0044325|GO:0045892|GO:0034766|GO:0006605|GO:0007165|GO:0007264|GO:0021762</t>
        </is>
      </c>
      <c r="I7280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280" t="inlineStr"/>
      <c r="K7280" t="n">
        <v>245</v>
      </c>
      <c r="L7280" t="n">
        <v>139</v>
      </c>
      <c r="M7280" t="n">
        <v>167</v>
      </c>
      <c r="N7280" t="n">
        <v>138</v>
      </c>
      <c r="O7280" t="inlineStr">
        <is>
          <t>GDDR(138).(139)KQTIDNSQGAYQEAFDISKKEMQPTHPIR</t>
        </is>
      </c>
      <c r="P7280" t="inlineStr">
        <is>
          <t>GDDRKQTI</t>
        </is>
      </c>
      <c r="Q7280" t="inlineStr">
        <is>
          <t>Internal</t>
        </is>
      </c>
      <c r="R7280" t="inlineStr"/>
      <c r="S7280" t="inlineStr">
        <is>
          <t>S01.047|S01.151|S01.224</t>
        </is>
      </c>
      <c r="T7280" t="inlineStr">
        <is>
          <t>human airway trypsin-like peptidase|trypsin 1|hepsin</t>
        </is>
      </c>
    </row>
    <row r="7281">
      <c r="A7281" s="1" t="n">
        <v>7279</v>
      </c>
      <c r="B7281" t="inlineStr">
        <is>
          <t>GMKVIESR</t>
        </is>
      </c>
      <c r="C7281" t="inlineStr">
        <is>
          <t>P09493</t>
        </is>
      </c>
      <c r="D7281" t="inlineStr">
        <is>
          <t>TPM1_HUMAN</t>
        </is>
      </c>
      <c r="E7281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7281" t="inlineStr">
        <is>
          <t>RecName: Full=Tropomyosin alpha-1 chain; AltName: Full=Alpha-tropomyosin; AltName: Full=Tropomyosin-1;</t>
        </is>
      </c>
      <c r="G7281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7281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7281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7281" t="inlineStr"/>
      <c r="K7281" t="n">
        <v>284</v>
      </c>
      <c r="L7281" t="n">
        <v>126</v>
      </c>
      <c r="M7281" t="n">
        <v>133</v>
      </c>
      <c r="N7281" t="n">
        <v>125</v>
      </c>
      <c r="O7281" t="inlineStr">
        <is>
          <t>ESER(125).(126)GMKVIESR</t>
        </is>
      </c>
      <c r="P7281" t="inlineStr">
        <is>
          <t>ESERGMKV</t>
        </is>
      </c>
      <c r="Q7281" t="inlineStr">
        <is>
          <t>Internal</t>
        </is>
      </c>
      <c r="R7281" t="inlineStr"/>
      <c r="S7281" t="inlineStr"/>
      <c r="T7281" t="inlineStr"/>
    </row>
    <row r="7282">
      <c r="A7282" s="1" t="n">
        <v>7280</v>
      </c>
      <c r="B7282" t="inlineStr">
        <is>
          <t>KAMKGLGTDEESILTLLTSR</t>
        </is>
      </c>
      <c r="C7282" t="inlineStr">
        <is>
          <t>P08758</t>
        </is>
      </c>
      <c r="D7282" t="inlineStr">
        <is>
          <t>ANXA5_HUMAN</t>
        </is>
      </c>
      <c r="E728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728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728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728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728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7282" t="inlineStr"/>
      <c r="K7282" t="n">
        <v>320</v>
      </c>
      <c r="L7282" t="n">
        <v>26</v>
      </c>
      <c r="M7282" t="n">
        <v>45</v>
      </c>
      <c r="N7282" t="n">
        <v>25</v>
      </c>
      <c r="O7282" t="inlineStr">
        <is>
          <t>ETLR(25).(26)KAMKGLGTDEESILTLLTSR</t>
        </is>
      </c>
      <c r="P7282" t="inlineStr">
        <is>
          <t>ETLRKAMK</t>
        </is>
      </c>
      <c r="Q7282" t="inlineStr">
        <is>
          <t>Internal</t>
        </is>
      </c>
      <c r="R7282" t="inlineStr"/>
      <c r="S7282" t="inlineStr">
        <is>
          <t>S01.021|S01.308</t>
        </is>
      </c>
      <c r="T7282" t="inlineStr">
        <is>
          <t>DESC1 peptidase|matriptase-2</t>
        </is>
      </c>
    </row>
    <row r="7283">
      <c r="A7283" s="1" t="n">
        <v>7281</v>
      </c>
      <c r="B7283" t="inlineStr">
        <is>
          <t>LLEVLSGEILPKPTKGR</t>
        </is>
      </c>
      <c r="C7283" t="inlineStr">
        <is>
          <t>O15020</t>
        </is>
      </c>
      <c r="D7283" t="inlineStr">
        <is>
          <t>SPTN2_HUMAN</t>
        </is>
      </c>
      <c r="E7283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7283" t="inlineStr">
        <is>
          <t>RecName: Full=Spectrin beta chain, non-erythrocytic 2; AltName: Full=Beta-III spectrin; AltName: Full=Spinocerebellar ataxia 5 protein;</t>
        </is>
      </c>
      <c r="G7283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7283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7283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7283" t="inlineStr"/>
      <c r="K7283" t="n">
        <v>2390</v>
      </c>
      <c r="L7283" t="n">
        <v>94</v>
      </c>
      <c r="M7283" t="n">
        <v>110</v>
      </c>
      <c r="N7283" t="n">
        <v>93</v>
      </c>
      <c r="O7283" t="inlineStr">
        <is>
          <t>NLLR(93).(94)LLEVLSGEILPKPTKGR</t>
        </is>
      </c>
      <c r="P7283" t="inlineStr">
        <is>
          <t>NLLRLLEV</t>
        </is>
      </c>
      <c r="Q7283" t="inlineStr">
        <is>
          <t>Internal</t>
        </is>
      </c>
      <c r="R7283" t="inlineStr"/>
      <c r="S7283" t="inlineStr"/>
      <c r="T7283" t="inlineStr"/>
    </row>
    <row r="7284">
      <c r="A7284" s="1" t="n">
        <v>7282</v>
      </c>
      <c r="B7284" t="inlineStr">
        <is>
          <t>GCKVLLNIGQQMLR</t>
        </is>
      </c>
      <c r="C7284" t="inlineStr">
        <is>
          <t>P30825</t>
        </is>
      </c>
      <c r="D7284" t="inlineStr">
        <is>
          <t>CTR1_HUMAN</t>
        </is>
      </c>
      <c r="E7284" t="inlineStr">
        <is>
          <t>MGCKVLLNIGQQMLRRKVVDCSREETRLSRCLNTFDLVALGVGSTLGAGVYVLAGAVARENAGPAIVISFLIAALASVLAGLCYGEFGARVPKTGSAYLYSYVTVGELWAFITGWNLILSYIIGTSSVARAWSATFDELIGRPIGEFSRTHMTLNAPGVLAENPDIFAVIIILILTGLLTLGVKESAMVNKIFTCINVLVLGFIMVSGFVKGSVKNWQLTEEDFGNTSGRLCLNNDTKEGKPGVGGFMPFGFSGVLSGAATCFYAFVGFDCIATTGEEVKNPQKAIPVGIVASLLICFIAYFGVSAALTLMMPYFCLDNNSPLPDAFKHVGWEGAKYAVAVGSLCALSASLLGSMFPMPRVIYAMAEDGLLFKFLANVNDRTKTPIIATLASGAVAAVMAFLFDLKDLVDLMSIGTLLAYSLVAACVLVLRYQPEQPNLVYQMASTSDELDPADQNELASTNDSQLGFLPEAEMFSLKTILSPKNMEPSKISGLIVNISTSLIAVLIITFCIVTVLGREALTKGALWAVFLLAGSALLCAVVTGVIWRQPESKTKLSFKVPFLPVLPILSIFVNVYLMMQLDQGTWVRFAVWMLIGFIIYFGYGLWHSEEASLDADQARTPDGNLDQCK</t>
        </is>
      </c>
      <c r="F7284" t="inlineStr">
        <is>
          <t>RecName: Full=High affinity cationic amino acid transporter 1; Short=CAT-1 {ECO:0000303|PubMed:10485994}; Short=CAT1; AltName: Full=Ecotropic retroviral leukemia receptor homolog; AltName: Full=Ecotropic retrovirus receptor homolog; AltName: Full=Solute carrier family 7 member 1 {ECO:0000312|HGNC:HGNC:11057}; AltName: Full=System Y+ basic amino acid transporter;</t>
        </is>
      </c>
      <c r="G7284" t="inlineStr">
        <is>
          <t>Amino-acid transport|Cell membrane|Direct protein sequencing|Glycoprotein|Membrane|Receptor|Reference proteome|Transmembrane|Transmembrane helix|Transport</t>
        </is>
      </c>
      <c r="H7284" t="inlineStr">
        <is>
          <t>GO:0016324|GO:0009925|GO:0016323|GO:0016020|GO:0005886|GO:0032991|GO:0015171|GO:0015174|GO:0061459|GO:0005290|GO:0015189|GO:0000064|GO:0001618|GO:0089718|GO:0006865|GO:0015807|GO:0097638|GO:1903826|GO:1903810|GO:1903352|GO:0015819|GO:0015822|GO:0042102|GO:0150104</t>
        </is>
      </c>
      <c r="I7284" t="inlineStr">
        <is>
          <t>C:apical plasma membrane|C:basal plasma membrane|C:basolateral plasma membrane|C:membrane|C:plasma membrane|C:protein-containing complex|F:amino acid transmembrane transporter activity|F:basic amino acid transmembrane transporter activity|F:L-arginine transmembrane transporter activity|F:L-histidine transmembrane transporter activity|F:L-lysine transmembrane transporter activity|F:L-ornithine transmembrane transporter activity|F:virus receptor activity|P:amino acid import across plasma membrane|P:amino acid transport|P:L-amino acid transport|P:L-arginine import across plasma membrane|P:L-arginine transmembrane transport|P:L-histidine import across plasma membrane|P:L-ornithine transmembrane transport|P:lysine transport|P:ornithine transport|P:positive regulation of T cell proliferation|P:transport across blood-brain barrier</t>
        </is>
      </c>
      <c r="J7284" t="inlineStr"/>
      <c r="K7284" t="n">
        <v>629</v>
      </c>
      <c r="L7284" t="n">
        <v>2</v>
      </c>
      <c r="M7284" t="n">
        <v>15</v>
      </c>
      <c r="N7284" t="n">
        <v>1</v>
      </c>
      <c r="O7284" t="inlineStr">
        <is>
          <t>M(1).(2)GCKVLLNIGQQMLR</t>
        </is>
      </c>
      <c r="P7284" t="inlineStr">
        <is>
          <t>---MGCKV</t>
        </is>
      </c>
      <c r="Q7284" t="inlineStr">
        <is>
          <t>Met removed</t>
        </is>
      </c>
      <c r="R7284" t="inlineStr"/>
      <c r="S7284" t="inlineStr">
        <is>
          <t>M12.004</t>
        </is>
      </c>
      <c r="T7284" t="inlineStr">
        <is>
          <t>meprin beta subunit</t>
        </is>
      </c>
    </row>
    <row r="7285">
      <c r="A7285" s="1" t="n">
        <v>7283</v>
      </c>
      <c r="B7285" t="inlineStr">
        <is>
          <t>QKHSQAVEELAEQLEQTKR</t>
        </is>
      </c>
      <c r="C7285" t="inlineStr">
        <is>
          <t>P35579</t>
        </is>
      </c>
      <c r="D7285" t="inlineStr">
        <is>
          <t>MYH9_HUMAN</t>
        </is>
      </c>
      <c r="E72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2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2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2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2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285" t="inlineStr"/>
      <c r="K7285" t="n">
        <v>1960</v>
      </c>
      <c r="L7285" t="n">
        <v>1192</v>
      </c>
      <c r="M7285" t="n">
        <v>1210</v>
      </c>
      <c r="N7285" t="n">
        <v>1191</v>
      </c>
      <c r="O7285" t="inlineStr">
        <is>
          <t>QEMR(1191).(1192)QKHSQAVEELAEQLEQTKR</t>
        </is>
      </c>
      <c r="P7285" t="inlineStr">
        <is>
          <t>QEMRQKHS</t>
        </is>
      </c>
      <c r="Q7285" t="inlineStr">
        <is>
          <t>Internal</t>
        </is>
      </c>
      <c r="R7285" t="inlineStr"/>
      <c r="S7285" t="inlineStr">
        <is>
          <t>C01.034|C01.036|S01.151</t>
        </is>
      </c>
      <c r="T7285" t="inlineStr">
        <is>
          <t>cathepsin S|cathepsin K|trypsin 1</t>
        </is>
      </c>
    </row>
    <row r="7286">
      <c r="A7286" s="1" t="n">
        <v>7284</v>
      </c>
      <c r="B7286" t="inlineStr">
        <is>
          <t>INLAQKAF</t>
        </is>
      </c>
      <c r="C7286" t="inlineStr">
        <is>
          <t>Q15149</t>
        </is>
      </c>
      <c r="D7286" t="inlineStr">
        <is>
          <t>PLEC_HUMAN</t>
        </is>
      </c>
      <c r="E72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286" t="inlineStr">
        <is>
          <t>RecName: Full=Plectin; Short=PCN; Short=PLTN; AltName: Full=Hemidesmosomal protein 1; Short=HD1; AltName: Full=Plectin-1;</t>
        </is>
      </c>
      <c r="G72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2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2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286" t="inlineStr"/>
      <c r="K7286" t="n">
        <v>4684</v>
      </c>
      <c r="L7286" t="n">
        <v>4486</v>
      </c>
      <c r="M7286" t="n">
        <v>4493</v>
      </c>
      <c r="N7286" t="n">
        <v>4485</v>
      </c>
      <c r="O7286" t="inlineStr">
        <is>
          <t>MVDR(4485).(4486)INLAQKAF</t>
        </is>
      </c>
      <c r="P7286" t="inlineStr">
        <is>
          <t>MVDRINLA</t>
        </is>
      </c>
      <c r="Q7286" t="inlineStr">
        <is>
          <t>Internal</t>
        </is>
      </c>
      <c r="R7286" t="inlineStr"/>
      <c r="S7286" t="inlineStr"/>
      <c r="T7286" t="inlineStr"/>
    </row>
    <row r="7287">
      <c r="A7287" s="1" t="n">
        <v>7285</v>
      </c>
      <c r="B7287" t="inlineStr">
        <is>
          <t>QIVVKYPPGKVIEPGCVR</t>
        </is>
      </c>
      <c r="C7287" t="inlineStr">
        <is>
          <t>O60884</t>
        </is>
      </c>
      <c r="D7287" t="inlineStr">
        <is>
          <t>DNJA2_HUMAN</t>
        </is>
      </c>
      <c r="E7287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7287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7287" t="inlineStr">
        <is>
          <t>Acetylation|Chaperone|Isopeptide bond|Lipoprotein|Membrane|Metal-binding|Methylation|Phosphoprotein|Prenylation|Reference proteome|Repeat|Ubl conjugation|Zinc|Zinc-finger</t>
        </is>
      </c>
      <c r="H7287" t="inlineStr">
        <is>
          <t>GO:0005737|GO:0005829|GO:0070062|GO:0016020|GO:0005524|GO:0001671|GO:0030544|GO:0046872|GO:0051087|GO:0051082|GO:0008284|GO:0042026|GO:0009408</t>
        </is>
      </c>
      <c r="I7287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7287" t="inlineStr"/>
      <c r="K7287" t="n">
        <v>412</v>
      </c>
      <c r="L7287" t="n">
        <v>293</v>
      </c>
      <c r="M7287" t="n">
        <v>310</v>
      </c>
      <c r="N7287" t="n">
        <v>292</v>
      </c>
      <c r="O7287" t="inlineStr">
        <is>
          <t>LDGR(292).(293)QIVVKYPPGKVIEPGCVR</t>
        </is>
      </c>
      <c r="P7287" t="inlineStr">
        <is>
          <t>LDGRQIVV</t>
        </is>
      </c>
      <c r="Q7287" t="inlineStr">
        <is>
          <t>Internal</t>
        </is>
      </c>
      <c r="R7287" t="inlineStr"/>
      <c r="S7287" t="inlineStr"/>
      <c r="T7287" t="inlineStr"/>
    </row>
    <row r="7288">
      <c r="A7288" s="1" t="n">
        <v>7286</v>
      </c>
      <c r="B7288" t="inlineStr">
        <is>
          <t>LKAACNLLQR</t>
        </is>
      </c>
      <c r="C7288" t="inlineStr">
        <is>
          <t>Q01813</t>
        </is>
      </c>
      <c r="D7288" t="inlineStr">
        <is>
          <t>PFKAP_HUMAN</t>
        </is>
      </c>
      <c r="E728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28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28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28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28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288" t="inlineStr"/>
      <c r="K7288" t="n">
        <v>784</v>
      </c>
      <c r="L7288" t="n">
        <v>108</v>
      </c>
      <c r="M7288" t="n">
        <v>117</v>
      </c>
      <c r="N7288" t="n">
        <v>107</v>
      </c>
      <c r="O7288" t="inlineStr">
        <is>
          <t>REGR(107).(108)LKAACNLLQR</t>
        </is>
      </c>
      <c r="P7288" t="inlineStr">
        <is>
          <t>REGRLKAA</t>
        </is>
      </c>
      <c r="Q7288" t="inlineStr">
        <is>
          <t>Internal</t>
        </is>
      </c>
      <c r="R7288" t="inlineStr"/>
      <c r="S7288" t="inlineStr"/>
      <c r="T7288" t="inlineStr"/>
    </row>
    <row r="7289">
      <c r="A7289" s="1" t="n">
        <v>7287</v>
      </c>
      <c r="B7289" t="inlineStr">
        <is>
          <t>GENALKDAKNKLNDLEDALQQAKEDLAR</t>
        </is>
      </c>
      <c r="C7289" t="inlineStr">
        <is>
          <t>P04264</t>
        </is>
      </c>
      <c r="D7289" t="inlineStr">
        <is>
          <t>K2C1_HUMAN</t>
        </is>
      </c>
      <c r="E728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28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28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28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28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289" t="inlineStr"/>
      <c r="K7289" t="n">
        <v>644</v>
      </c>
      <c r="L7289" t="n">
        <v>433</v>
      </c>
      <c r="M7289" t="n">
        <v>460</v>
      </c>
      <c r="N7289" t="n">
        <v>432</v>
      </c>
      <c r="O7289" t="inlineStr">
        <is>
          <t>AEQR(432).(433)GENALKDAKNKLNDLEDALQQAKEDLAR</t>
        </is>
      </c>
      <c r="P7289" t="inlineStr">
        <is>
          <t>AEQRGENA</t>
        </is>
      </c>
      <c r="Q7289" t="inlineStr">
        <is>
          <t>Internal</t>
        </is>
      </c>
      <c r="R7289" t="inlineStr"/>
      <c r="S7289" t="inlineStr"/>
      <c r="T7289" t="inlineStr"/>
    </row>
    <row r="7290">
      <c r="A7290" s="1" t="n">
        <v>7288</v>
      </c>
      <c r="B7290" t="inlineStr">
        <is>
          <t>IDKPLCHSEDEKLSFEAVR</t>
        </is>
      </c>
      <c r="C7290" t="inlineStr">
        <is>
          <t>Q13586</t>
        </is>
      </c>
      <c r="D7290" t="inlineStr">
        <is>
          <t>STIM1_HUMAN</t>
        </is>
      </c>
      <c r="E7290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7290" t="inlineStr">
        <is>
          <t>RecName: Full=Stromal interaction molecule 1; Flags: Precursor;</t>
        </is>
      </c>
      <c r="G7290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7290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7290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7290" t="inlineStr"/>
      <c r="K7290" t="n">
        <v>685</v>
      </c>
      <c r="L7290" t="n">
        <v>51</v>
      </c>
      <c r="M7290" t="n">
        <v>69</v>
      </c>
      <c r="N7290" t="n">
        <v>50</v>
      </c>
      <c r="O7290" t="inlineStr">
        <is>
          <t>EFCR(50).(51)IDKPLCHSEDEKLSFEAVR</t>
        </is>
      </c>
      <c r="P7290" t="inlineStr">
        <is>
          <t>EFCRIDKP</t>
        </is>
      </c>
      <c r="Q7290" t="inlineStr">
        <is>
          <t>Internal</t>
        </is>
      </c>
      <c r="R7290" t="inlineStr"/>
      <c r="S7290" t="inlineStr"/>
      <c r="T7290" t="inlineStr"/>
    </row>
    <row r="7291">
      <c r="A7291" s="1" t="n">
        <v>7289</v>
      </c>
      <c r="B7291" t="inlineStr">
        <is>
          <t>MKQEGSAR</t>
        </is>
      </c>
      <c r="C7291" t="inlineStr">
        <is>
          <t>O43242</t>
        </is>
      </c>
      <c r="D7291" t="inlineStr">
        <is>
          <t>PSMD3_HUMAN</t>
        </is>
      </c>
      <c r="E7291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291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291" t="inlineStr">
        <is>
          <t>3D-structure|Alternative splicing|Isopeptide bond|Phosphoprotein|Proteasome|Reference proteome|Ubl conjugation</t>
        </is>
      </c>
      <c r="H7291" t="inlineStr">
        <is>
          <t>GO:0005829|GO:0070062|GO:0005576|GO:1904813|GO:0016020|GO:0005654|GO:0005634|GO:0022624|GO:0000502|GO:0008541|GO:0034774|GO:0030234|GO:0043161|GO:0042176|GO:0006511</t>
        </is>
      </c>
      <c r="I7291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291" t="inlineStr"/>
      <c r="K7291" t="n">
        <v>534</v>
      </c>
      <c r="L7291" t="n">
        <v>1</v>
      </c>
      <c r="M7291" t="n">
        <v>8</v>
      </c>
      <c r="N7291" t="n">
        <v>0</v>
      </c>
      <c r="O7291" t="inlineStr">
        <is>
          <t>(0).(1)MKQEGSAR</t>
        </is>
      </c>
      <c r="P7291" t="inlineStr">
        <is>
          <t>----MKQE</t>
        </is>
      </c>
      <c r="Q7291" t="inlineStr">
        <is>
          <t>Met intact</t>
        </is>
      </c>
      <c r="R7291" t="inlineStr"/>
      <c r="S7291" t="inlineStr"/>
      <c r="T7291" t="inlineStr"/>
    </row>
    <row r="7292">
      <c r="A7292" s="1" t="n">
        <v>7290</v>
      </c>
      <c r="B7292" t="inlineStr">
        <is>
          <t>SLFGGKPMIIYKGGTSR</t>
        </is>
      </c>
      <c r="C7292" t="inlineStr">
        <is>
          <t>P06396</t>
        </is>
      </c>
      <c r="D7292" t="inlineStr">
        <is>
          <t>GELS_HUMAN</t>
        </is>
      </c>
      <c r="E7292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292" t="inlineStr">
        <is>
          <t>RecName: Full=Gelsolin; AltName: Full=AGEL; AltName: Full=Actin-depolymerizing factor; Short=ADF; AltName: Full=Brevin; Flags: Precursor;</t>
        </is>
      </c>
      <c r="G7292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292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292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292" t="inlineStr"/>
      <c r="K7292" t="n">
        <v>782</v>
      </c>
      <c r="L7292" t="n">
        <v>537</v>
      </c>
      <c r="M7292" t="n">
        <v>553</v>
      </c>
      <c r="N7292" t="n">
        <v>536</v>
      </c>
      <c r="O7292" t="inlineStr">
        <is>
          <t>AHLM(536).(537)SLFGGKPMIIYKGGTSR</t>
        </is>
      </c>
      <c r="P7292" t="inlineStr">
        <is>
          <t>AHLMSLFG</t>
        </is>
      </c>
      <c r="Q7292" t="inlineStr">
        <is>
          <t>Internal</t>
        </is>
      </c>
      <c r="R7292" t="inlineStr"/>
      <c r="S7292" t="inlineStr"/>
      <c r="T7292" t="inlineStr"/>
    </row>
    <row r="7293">
      <c r="A7293" s="1" t="n">
        <v>7291</v>
      </c>
      <c r="B7293" t="inlineStr">
        <is>
          <t>SVEGLLKQAISIR</t>
        </is>
      </c>
      <c r="C7293" t="inlineStr">
        <is>
          <t>Q96FH0</t>
        </is>
      </c>
      <c r="D7293" t="inlineStr">
        <is>
          <t>BORC8_HUMAN</t>
        </is>
      </c>
      <c r="E7293" t="inlineStr">
        <is>
          <t>MEEPEMQLKGKKVTDKFTESVYVLANEPSVALYRLQEHVRRSLPELAQHKADMQRWEEQSQGAIYTVEYACSAVKNLVDSSVYFRSVEGLLKQAISIRDHMNASAQGHSPEEPPPPSSA</t>
        </is>
      </c>
      <c r="F7293" t="inlineStr">
        <is>
          <t>RecName: Full=BLOC-1-related complex subunit 8 {ECO:0000305}; AltName: Full=MEF2B neighbor {ECO:0000312|HGNC:HGNC:37247};</t>
        </is>
      </c>
      <c r="G7293" t="inlineStr">
        <is>
          <t>Alternative splicing|Lysosome|Membrane|Phosphoprotein|Reference proteome</t>
        </is>
      </c>
      <c r="H7293" t="inlineStr">
        <is>
          <t>GO:0099078|GO:0098574|GO:0007507|GO:0032418|GO:0072384|GO:0051036|GO:0062196</t>
        </is>
      </c>
      <c r="I7293" t="inlineStr">
        <is>
          <t>C:BORC complex|C:cytoplasmic side of lysosomal membrane|P:heart development|P:lysosome localization|P:organelle transport along microtubule|P:regulation of endosome size|P:regulation of lysosome size</t>
        </is>
      </c>
      <c r="J7293" t="inlineStr"/>
      <c r="K7293" t="n">
        <v>119</v>
      </c>
      <c r="L7293" t="n">
        <v>86</v>
      </c>
      <c r="M7293" t="n">
        <v>98</v>
      </c>
      <c r="N7293" t="n">
        <v>85</v>
      </c>
      <c r="O7293" t="inlineStr">
        <is>
          <t>VYFR(85).(86)SVEGLLKQAISIR</t>
        </is>
      </c>
      <c r="P7293" t="inlineStr">
        <is>
          <t>VYFRSVEG</t>
        </is>
      </c>
      <c r="Q7293" t="inlineStr">
        <is>
          <t>Internal</t>
        </is>
      </c>
      <c r="R7293" t="inlineStr"/>
      <c r="S7293" t="inlineStr"/>
      <c r="T7293" t="inlineStr"/>
    </row>
    <row r="7294">
      <c r="A7294" s="1" t="n">
        <v>7292</v>
      </c>
      <c r="B7294" t="inlineStr">
        <is>
          <t>SKVLTFYR</t>
        </is>
      </c>
      <c r="C7294" t="inlineStr">
        <is>
          <t>P34932</t>
        </is>
      </c>
      <c r="D7294" t="inlineStr">
        <is>
          <t>HSP74_HUMAN</t>
        </is>
      </c>
      <c r="E729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7294" t="inlineStr">
        <is>
          <t>RecName: Full=Heat shock 70 kDa protein 4; AltName: Full=HSP70RY; AltName: Full=Heat shock 70-related protein APG-2;</t>
        </is>
      </c>
      <c r="G7294" t="inlineStr">
        <is>
          <t>Acetylation|Alternative splicing|ATP-binding|Cytoplasm|Direct protein sequencing|Methylation|Nucleotide-binding|Phosphoprotein|Reference proteome|Stress response</t>
        </is>
      </c>
      <c r="H7294" t="inlineStr">
        <is>
          <t>GO:0005829|GO:0070062|GO:0005739|GO:0005634|GO:0005524|GO:0140662|GO:0051131|GO:0006457|GO:0045040|GO:0006986</t>
        </is>
      </c>
      <c r="I7294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7294" t="inlineStr"/>
      <c r="K7294" t="n">
        <v>840</v>
      </c>
      <c r="L7294" t="n">
        <v>429</v>
      </c>
      <c r="M7294" t="n">
        <v>436</v>
      </c>
      <c r="N7294" t="n">
        <v>428</v>
      </c>
      <c r="O7294" t="inlineStr">
        <is>
          <t>AAPF(428).(429)SKVLTFYR</t>
        </is>
      </c>
      <c r="P7294" t="inlineStr">
        <is>
          <t>AAPFSKVL</t>
        </is>
      </c>
      <c r="Q7294" t="inlineStr">
        <is>
          <t>Internal</t>
        </is>
      </c>
      <c r="R7294" t="inlineStr"/>
      <c r="S7294" t="inlineStr"/>
      <c r="T7294" t="inlineStr"/>
    </row>
    <row r="7295">
      <c r="A7295" s="1" t="n">
        <v>7293</v>
      </c>
      <c r="B7295" t="inlineStr">
        <is>
          <t>KRDAEDDGEEEDD</t>
        </is>
      </c>
      <c r="C7295" t="inlineStr">
        <is>
          <t>Q9BTT0</t>
        </is>
      </c>
      <c r="D7295" t="inlineStr">
        <is>
          <t>AN32E_HUMAN</t>
        </is>
      </c>
      <c r="E7295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7295" t="inlineStr">
        <is>
          <t>RecName: Full=Acidic leucine-rich nuclear phosphoprotein 32 family member E; AltName: Full=LANP-like protein; Short=LANP-L;</t>
        </is>
      </c>
      <c r="G7295" t="inlineStr">
        <is>
          <t>3D-structure|Acetylation|Alternative splicing|Chaperone|Chromatin regulator|Cytoplasm|Isopeptide bond|Leucine-rich repeat|Nucleus|Phosphoprotein|Reference proteome|Repeat|Ubl conjugation</t>
        </is>
      </c>
      <c r="H7295" t="inlineStr">
        <is>
          <t>GO:0031410|GO:0005634|GO:0000812|GO:0042393|GO:0140713|GO:0019212|GO:0044183|GO:0006325|GO:0042981</t>
        </is>
      </c>
      <c r="I7295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7295" t="inlineStr"/>
      <c r="K7295" t="n">
        <v>268</v>
      </c>
      <c r="L7295" t="n">
        <v>256</v>
      </c>
      <c r="M7295" t="n">
        <v>268</v>
      </c>
      <c r="N7295" t="n">
        <v>255</v>
      </c>
      <c r="O7295" t="inlineStr">
        <is>
          <t>GEKR(255).(256)KRDAEDDGEEEDD</t>
        </is>
      </c>
      <c r="P7295" t="inlineStr">
        <is>
          <t>GEKRKRDA</t>
        </is>
      </c>
      <c r="Q7295" t="inlineStr">
        <is>
          <t>Internal</t>
        </is>
      </c>
      <c r="R7295" t="inlineStr"/>
      <c r="S7295" t="inlineStr"/>
      <c r="T7295" t="inlineStr"/>
    </row>
    <row r="7296">
      <c r="A7296" s="1" t="n">
        <v>7294</v>
      </c>
      <c r="B7296" t="inlineStr">
        <is>
          <t>SPKLFYADHPFIFLVR</t>
        </is>
      </c>
      <c r="C7296" t="inlineStr">
        <is>
          <t>P50454</t>
        </is>
      </c>
      <c r="D7296" t="inlineStr">
        <is>
          <t>SERPH_HUMAN</t>
        </is>
      </c>
      <c r="E7296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7296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7296" t="inlineStr">
        <is>
          <t>Acetylation|Chaperone|Endoplasmic reticulum|Glycoprotein|Osteogenesis imperfecta|Phosphoprotein|Reference proteome|Signal|Stress response</t>
        </is>
      </c>
      <c r="H7296" t="inlineStr">
        <is>
          <t>GO:0062023|GO:0005783|GO:0005788|GO:0005793|GO:0005615|GO:0045121|GO:0005518|GO:0003723|GO:0004867|GO:0051082|GO:0003433|GO:0032964|GO:0030199|GO:0010951|GO:0051604|GO:0006986</t>
        </is>
      </c>
      <c r="I7296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7296" t="inlineStr"/>
      <c r="K7296" t="n">
        <v>418</v>
      </c>
      <c r="L7296" t="n">
        <v>378</v>
      </c>
      <c r="M7296" t="n">
        <v>393</v>
      </c>
      <c r="N7296" t="n">
        <v>377</v>
      </c>
      <c r="O7296" t="inlineStr">
        <is>
          <t>EELR(377).(378)SPKLFYADHPFIFLVR</t>
        </is>
      </c>
      <c r="P7296" t="inlineStr">
        <is>
          <t>EELRSPKL</t>
        </is>
      </c>
      <c r="Q7296" t="inlineStr">
        <is>
          <t>Internal</t>
        </is>
      </c>
      <c r="R7296" t="inlineStr"/>
      <c r="S7296" t="inlineStr"/>
      <c r="T7296" t="inlineStr"/>
    </row>
    <row r="7297">
      <c r="A7297" s="1" t="n">
        <v>7295</v>
      </c>
      <c r="B7297" t="inlineStr">
        <is>
          <t>DTTHNLPEFIVKFGSR</t>
        </is>
      </c>
      <c r="C7297" t="inlineStr">
        <is>
          <t>O15031</t>
        </is>
      </c>
      <c r="D7297" t="inlineStr">
        <is>
          <t>PLXB2_HUMAN</t>
        </is>
      </c>
      <c r="E7297" t="inlineStr">
        <is>
          <t>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</t>
        </is>
      </c>
      <c r="F7297" t="inlineStr">
        <is>
          <t>RecName: Full=Plexin-B2; AltName: Full=MM1; Flags: Precursor;</t>
        </is>
      </c>
      <c r="G7297" t="inlineStr">
        <is>
          <t>3D-structure|Cell membrane|Developmental protein|Disulfide bond|Glycoprotein|Membrane|Phosphoprotein|Receptor|Reference proteome|Repeat|Signal|Transmembrane|Transmembrane helix</t>
        </is>
      </c>
      <c r="H7297" t="inlineStr">
        <is>
          <t>GO:0009986|GO:0070062|GO:0005886|GO:0002116|GO:0017154|GO:0007420|GO:1904861|GO:0007156|GO:0007162|GO:0001843|GO:0007405|GO:0050772|GO:0010976|GO:0045727|GO:0030334|GO:0008360|GO:0043087|GO:2001222|GO:0001932|GO:0071526|GO:1902287</t>
        </is>
      </c>
      <c r="I7297" t="inlineStr">
        <is>
          <t>C:cell surface|C:extracellular exosome|C:plasma membrane|C:semaphorin receptor complex|F:semaphorin receptor activity|P:brain development|P:excitatory synapse assembly|P:homophilic cell adhesion via plasma membrane adhesion molecules|P:negative regulation of cell adhesion|P:neural tube closure|P:neuroblast proliferation|P:positive regulation of axonogenesis|P:positive regulation of neuron projection development|P:positive regulation of translation|P:regulation of cell migration|P:regulation of cell shape|P:regulation of GTPase activity|P:regulation of neuron migration|P:regulation of protein phosphorylation|P:semaphorin-plexin signaling pathway|P:semaphorin-plexin signaling pathway involved in axon guidance</t>
        </is>
      </c>
      <c r="J7297" t="inlineStr"/>
      <c r="K7297" t="n">
        <v>1838</v>
      </c>
      <c r="L7297" t="n">
        <v>1165</v>
      </c>
      <c r="M7297" t="n">
        <v>1180</v>
      </c>
      <c r="N7297" t="n">
        <v>1164</v>
      </c>
      <c r="O7297" t="inlineStr">
        <is>
          <t>RQKR(1164).(1165)DTTHNLPEFIVKFGSR</t>
        </is>
      </c>
      <c r="P7297" t="inlineStr">
        <is>
          <t>RQKRDTTH</t>
        </is>
      </c>
      <c r="Q7297" t="inlineStr">
        <is>
          <t>Internal</t>
        </is>
      </c>
      <c r="R7297" t="inlineStr">
        <is>
          <t>proprotein convertases</t>
        </is>
      </c>
      <c r="S7297" t="inlineStr">
        <is>
          <t>CLE_UNK</t>
        </is>
      </c>
      <c r="T7297" t="inlineStr">
        <is>
          <t>Unknown</t>
        </is>
      </c>
    </row>
    <row r="7298">
      <c r="A7298" s="1" t="n">
        <v>7296</v>
      </c>
      <c r="B7298" t="inlineStr">
        <is>
          <t>IKELEAIESR</t>
        </is>
      </c>
      <c r="C7298" t="inlineStr">
        <is>
          <t>Q4L180</t>
        </is>
      </c>
      <c r="D7298" t="inlineStr">
        <is>
          <t>FIL1L_HUMAN</t>
        </is>
      </c>
      <c r="E7298" t="inlineStr">
        <is>
          <t>MRSRGSDTEGSAQKKFPRHTKGHSFQGPKNMKHRQQDKDSPSESDVILPCPKAEKPHSGNGHQAEDLSRDDLLFLLSILEGELQARDEVIGILKAEKMDLALLEAQYGFVTPKKVLEALQRDAFQAKSTPWQEDIYEKPMNELDKVVEKHKESYRRILGQLLVAEKSRRQTILELEEEKRKHKEYMEKSDEFICLLEQECERLKKLIDQEIKSQEEKEQEKEKRVTTLKEELTKLKSFALMVVDEQQRLTAQLTLQRQKIQELTTNAKETHTKLALAEARVQEEEQKATRLEKELQTQTTKFHQDQDTIMAKLTNEDSQNRQLQQKLAALSRQIDELEETNRSLRKAEEELQDIKEKISKGEYGNAGIMAEVEELRKRVLDMEGKDEELIKMEEQCRDLNKRLERETLQSKDFKLEVEKLSKRIMALEKLEDAFNKSKQECYSLKCNLEKERMTTKQLSQELESLKVRIKELEAIESRLEKTEFTLKEDLTKLKTLTVMFVDERKTMSEKLKKTEDKLQAASSQLQVEQNKVTTVTEKLIEETKRALKSKTDVEEKMYSVTKERDDLKNKLKAEEEKGNDLLSRVNMLKNRLQSLEAIEKDFLKNKLNQDSGKSTTALHQENNKIKELSQEVERLKLKLKDMKAIEDDLMKTEDEYETLERRYANERDKAQFLSKELEHVKMELAKYKLAEKTETSHEQWLFKRLQEEEAKSGHLSREVDALKEKIHEYMATEDLICHLQGDHSVLQKKLNQQENRNRDLGREIENLTKELERYRHFSKSLRPSLNGRRISDPQVFSKEVQTEAVDNEPPDYKSLIPLERAVINGQLYEESENQDEDPNDEGSVLSFKCSQSTPCPVNRKLWIPWMKSKEGHLQNGKMQTKPNANFVQPGDLVLSHTPGQPLHIKVTPDHVQNTATLEITSPTTESPHSYTSTAVIPNCGTPKQRITILQNASITPVKSKTSTEDLMNLEQGMSPITMATFARAQTPESCGSLTPERTMSPIQVLAVTGSASSPEQGRSPEPTEISAKHAIFRVSPDRQSSWQFQRSNSNSSSVITTEDNKIHIHLGSPYMQAVASPVRPASPSAPLQDNRTQGLINGALNKTTNKVTSSITITPTATPLPRQSQITVEPLLLPH</t>
        </is>
      </c>
      <c r="F7298" t="inlineStr">
        <is>
          <t>RecName: Full=Filamin A-interacting protein 1-like; AltName: Full=130 kDa GPBP-interacting protein; AltName: Full=90 kDa GPBP-interacting protein; AltName: Full=Protein down-regulated in ovarian cancer 1; Short=DOC-1;</t>
        </is>
      </c>
      <c r="G7298" t="inlineStr">
        <is>
          <t>Alternative splicing|Coiled coil|Cytoplasm|Membrane|Nucleus|Phosphoprotein|Reference proteome</t>
        </is>
      </c>
      <c r="H7298" t="inlineStr">
        <is>
          <t>GO:0005737|GO:0016020|GO:0005634</t>
        </is>
      </c>
      <c r="I7298" t="inlineStr">
        <is>
          <t>C:cytoplasm|C:membrane|C:nucleus</t>
        </is>
      </c>
      <c r="J7298" t="inlineStr"/>
      <c r="K7298" t="n">
        <v>1135</v>
      </c>
      <c r="L7298" t="n">
        <v>469</v>
      </c>
      <c r="M7298" t="n">
        <v>478</v>
      </c>
      <c r="N7298" t="n">
        <v>468</v>
      </c>
      <c r="O7298" t="inlineStr">
        <is>
          <t>LKVR(468).(469)IKELEAIESR</t>
        </is>
      </c>
      <c r="P7298" t="inlineStr">
        <is>
          <t>LKVRIKEL</t>
        </is>
      </c>
      <c r="Q7298" t="inlineStr">
        <is>
          <t>Internal</t>
        </is>
      </c>
      <c r="R7298" t="inlineStr"/>
      <c r="S7298" t="inlineStr"/>
      <c r="T7298" t="inlineStr"/>
    </row>
    <row r="7299">
      <c r="A7299" s="1" t="n">
        <v>7297</v>
      </c>
      <c r="B7299" t="inlineStr">
        <is>
          <t>LYYAMKGAGTR</t>
        </is>
      </c>
      <c r="C7299" t="inlineStr">
        <is>
          <t>Q5VT79</t>
        </is>
      </c>
      <c r="D7299" t="inlineStr">
        <is>
          <t>AXA81_HUMAN</t>
        </is>
      </c>
      <c r="E7299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7299" t="inlineStr">
        <is>
          <t>RecName: Full=Annexin A8-like protein 1 {ECO:0000305};</t>
        </is>
      </c>
      <c r="G7299" t="inlineStr">
        <is>
          <t>Alternative splicing|Annexin|Calcium|Calcium/phospholipid-binding|Metal-binding|Reference proteome|Repeat</t>
        </is>
      </c>
      <c r="H7299" t="inlineStr">
        <is>
          <t>GO:0005737|GO:0042383|GO:0005509|GO:0005544|GO:0016197|GO:0007032|GO:1900138|GO:1900004</t>
        </is>
      </c>
      <c r="I7299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7299" t="inlineStr"/>
      <c r="K7299" t="n">
        <v>327</v>
      </c>
      <c r="L7299" t="n">
        <v>262</v>
      </c>
      <c r="M7299" t="n">
        <v>272</v>
      </c>
      <c r="N7299" t="n">
        <v>261</v>
      </c>
      <c r="O7299" t="inlineStr">
        <is>
          <t>FAER(261).(262)LYYAMKGAGTR</t>
        </is>
      </c>
      <c r="P7299" t="inlineStr">
        <is>
          <t>FAERLYYA</t>
        </is>
      </c>
      <c r="Q7299" t="inlineStr">
        <is>
          <t>Internal</t>
        </is>
      </c>
      <c r="R7299" t="inlineStr"/>
      <c r="S7299" t="inlineStr"/>
      <c r="T7299" t="inlineStr"/>
    </row>
    <row r="7300">
      <c r="A7300" s="1" t="n">
        <v>7298</v>
      </c>
      <c r="B7300" t="inlineStr">
        <is>
          <t>SLQSVAEER</t>
        </is>
      </c>
      <c r="C7300" t="inlineStr">
        <is>
          <t>P61313</t>
        </is>
      </c>
      <c r="D7300" t="inlineStr">
        <is>
          <t>RL15_HUMAN</t>
        </is>
      </c>
      <c r="E7300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7300" t="inlineStr">
        <is>
          <t>RecName: Full=Large ribosomal subunit protein eL15 {ECO:0000303|PubMed:24524803}; AltName: Full=60S ribosomal protein L15;</t>
        </is>
      </c>
      <c r="G7300" t="inlineStr">
        <is>
          <t>3D-structure|Alternative splicing|Cytoplasm|Diamond-Blackfan anemia|Isopeptide bond|Lipoprotein|Myristate|Phosphoprotein|Reference proteome|Ribonucleoprotein|Ribosomal protein|Ubl conjugation</t>
        </is>
      </c>
      <c r="H7300" t="inlineStr">
        <is>
          <t>GO:0005737|GO:0005829|GO:0022625|GO:0022626|GO:0005634|GO:0005840|GO:0045296|GO:0003723|GO:0003735|GO:0002181|GO:0006412</t>
        </is>
      </c>
      <c r="I7300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7300" t="inlineStr"/>
      <c r="K7300" t="n">
        <v>204</v>
      </c>
      <c r="L7300" t="n">
        <v>97</v>
      </c>
      <c r="M7300" t="n">
        <v>105</v>
      </c>
      <c r="N7300" t="n">
        <v>96</v>
      </c>
      <c r="O7300" t="inlineStr">
        <is>
          <t>KFAR(96).(97)SLQSVAEER</t>
        </is>
      </c>
      <c r="P7300" t="inlineStr">
        <is>
          <t>KFARSLQS</t>
        </is>
      </c>
      <c r="Q7300" t="inlineStr">
        <is>
          <t>Internal</t>
        </is>
      </c>
      <c r="R7300" t="inlineStr"/>
      <c r="S7300" t="inlineStr">
        <is>
          <t>S01.151</t>
        </is>
      </c>
      <c r="T7300" t="inlineStr">
        <is>
          <t>trypsin 1</t>
        </is>
      </c>
    </row>
    <row r="7301">
      <c r="A7301" s="1" t="n">
        <v>7299</v>
      </c>
      <c r="B7301" t="inlineStr">
        <is>
          <t>SYTVAGR</t>
        </is>
      </c>
      <c r="C7301" t="inlineStr">
        <is>
          <t>Q9BYT8</t>
        </is>
      </c>
      <c r="D7301" t="inlineStr">
        <is>
          <t>NEUL_HUMAN</t>
        </is>
      </c>
      <c r="E7301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7301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7301" t="inlineStr">
        <is>
          <t>3D-structure|Acetylation|Cytoplasm|Hydrolase|Metal-binding|Metalloprotease|Mitochondrion|Protease|Reference proteome|Transit peptide|Zinc</t>
        </is>
      </c>
      <c r="H7301" t="inlineStr">
        <is>
          <t>GO:0005829|GO:0005576|GO:0005758|GO:0005886|GO:0046872|GO:0004222|GO:0042277|GO:0007186|GO:0006518|GO:0006508|GO:0006111|GO:1902809</t>
        </is>
      </c>
      <c r="I7301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7301" t="inlineStr"/>
      <c r="K7301" t="n">
        <v>704</v>
      </c>
      <c r="L7301" t="n">
        <v>39</v>
      </c>
      <c r="M7301" t="n">
        <v>45</v>
      </c>
      <c r="N7301" t="n">
        <v>38</v>
      </c>
      <c r="O7301" t="inlineStr">
        <is>
          <t>QAMS(38).(39)SYTVAGR</t>
        </is>
      </c>
      <c r="P7301" t="inlineStr">
        <is>
          <t>QAMSSYTV</t>
        </is>
      </c>
      <c r="Q7301" t="inlineStr">
        <is>
          <t>Internal</t>
        </is>
      </c>
      <c r="R7301" t="inlineStr"/>
      <c r="S7301" t="inlineStr"/>
      <c r="T7301" t="inlineStr"/>
    </row>
    <row r="7302">
      <c r="A7302" s="1" t="n">
        <v>7300</v>
      </c>
      <c r="B7302" t="inlineStr">
        <is>
          <t>TYQEHKASMHPVTAMLVGKDLKVD</t>
        </is>
      </c>
      <c r="C7302" t="inlineStr">
        <is>
          <t>P09960</t>
        </is>
      </c>
      <c r="D7302" t="inlineStr">
        <is>
          <t>LKHA4_HUMAN</t>
        </is>
      </c>
      <c r="E7302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7302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7302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7302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7302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7302" t="inlineStr"/>
      <c r="K7302" t="n">
        <v>611</v>
      </c>
      <c r="L7302" t="n">
        <v>588</v>
      </c>
      <c r="M7302" t="n">
        <v>611</v>
      </c>
      <c r="N7302" t="n">
        <v>587</v>
      </c>
      <c r="O7302" t="inlineStr">
        <is>
          <t>QAVR(587).(588)TYQEHKASMHPVTAMLVGKDLKVD</t>
        </is>
      </c>
      <c r="P7302" t="inlineStr">
        <is>
          <t>QAVRTYQE</t>
        </is>
      </c>
      <c r="Q7302" t="inlineStr">
        <is>
          <t>Internal</t>
        </is>
      </c>
      <c r="R7302" t="inlineStr"/>
      <c r="S7302" t="inlineStr"/>
      <c r="T7302" t="inlineStr"/>
    </row>
    <row r="7303">
      <c r="A7303" s="1" t="n">
        <v>7301</v>
      </c>
      <c r="B7303" t="inlineStr">
        <is>
          <t>GAGMPGQHGQITQQELDTVVKTQHEILR</t>
        </is>
      </c>
      <c r="C7303" t="inlineStr">
        <is>
          <t>P49257</t>
        </is>
      </c>
      <c r="D7303" t="inlineStr">
        <is>
          <t>LMAN1_HUMAN</t>
        </is>
      </c>
      <c r="E7303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7303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7303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7303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7303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7303" t="inlineStr"/>
      <c r="K7303" t="n">
        <v>510</v>
      </c>
      <c r="L7303" t="n">
        <v>374</v>
      </c>
      <c r="M7303" t="n">
        <v>401</v>
      </c>
      <c r="N7303" t="n">
        <v>373</v>
      </c>
      <c r="O7303" t="inlineStr">
        <is>
          <t>ISKR(373).(374)GAGMPGQHGQITQQELDTVVKTQHEILR</t>
        </is>
      </c>
      <c r="P7303" t="inlineStr">
        <is>
          <t>ISKRGAGM</t>
        </is>
      </c>
      <c r="Q7303" t="inlineStr">
        <is>
          <t>Internal</t>
        </is>
      </c>
      <c r="R7303" t="inlineStr"/>
      <c r="S7303" t="inlineStr"/>
      <c r="T7303" t="inlineStr"/>
    </row>
    <row r="7304">
      <c r="A7304" s="1" t="n">
        <v>7302</v>
      </c>
      <c r="B7304" t="inlineStr">
        <is>
          <t>VNIPKVLR</t>
        </is>
      </c>
      <c r="C7304" t="inlineStr">
        <is>
          <t>Q00610</t>
        </is>
      </c>
      <c r="D7304" t="inlineStr">
        <is>
          <t>CLH1_HUMAN</t>
        </is>
      </c>
      <c r="E730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304" t="inlineStr">
        <is>
          <t>RecName: Full=Clathrin heavy chain 1 {ECO:0000303|PubMed:26822784, ECO:0000303|PubMed:29100083}; AltName: Full=Clathrin heavy chain on chromosome 17; Short=CLH-17;</t>
        </is>
      </c>
      <c r="G730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30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30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304" t="inlineStr"/>
      <c r="K7304" t="n">
        <v>1675</v>
      </c>
      <c r="L7304" t="n">
        <v>1343</v>
      </c>
      <c r="M7304" t="n">
        <v>1350</v>
      </c>
      <c r="N7304" t="n">
        <v>1342</v>
      </c>
      <c r="O7304" t="inlineStr">
        <is>
          <t>FWSR(1342).(1343)VNIPKVLR</t>
        </is>
      </c>
      <c r="P7304" t="inlineStr">
        <is>
          <t>FWSRVNIP</t>
        </is>
      </c>
      <c r="Q7304" t="inlineStr">
        <is>
          <t>Internal</t>
        </is>
      </c>
      <c r="R7304" t="inlineStr"/>
      <c r="S7304" t="inlineStr"/>
      <c r="T7304" t="inlineStr"/>
    </row>
    <row r="7305">
      <c r="A7305" s="1" t="n">
        <v>7303</v>
      </c>
      <c r="B7305" t="inlineStr">
        <is>
          <t>NCTIVSPDAGGAKR</t>
        </is>
      </c>
      <c r="C7305" t="inlineStr">
        <is>
          <t>P60891</t>
        </is>
      </c>
      <c r="D7305" t="inlineStr">
        <is>
          <t>PRPS1_HUMAN</t>
        </is>
      </c>
      <c r="E7305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7305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7305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7305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7305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7305" t="inlineStr"/>
      <c r="K7305" t="n">
        <v>318</v>
      </c>
      <c r="L7305" t="n">
        <v>164</v>
      </c>
      <c r="M7305" t="n">
        <v>177</v>
      </c>
      <c r="N7305" t="n">
        <v>163</v>
      </c>
      <c r="O7305" t="inlineStr">
        <is>
          <t>SEWR(163).(164)NCTIVSPDAGGAKR</t>
        </is>
      </c>
      <c r="P7305" t="inlineStr">
        <is>
          <t>SEWRNCTI</t>
        </is>
      </c>
      <c r="Q7305" t="inlineStr">
        <is>
          <t>Internal</t>
        </is>
      </c>
      <c r="R7305" t="inlineStr"/>
      <c r="S7305" t="inlineStr">
        <is>
          <t>S01.151</t>
        </is>
      </c>
      <c r="T7305" t="inlineStr">
        <is>
          <t>trypsin 1</t>
        </is>
      </c>
    </row>
    <row r="7306">
      <c r="A7306" s="1" t="n">
        <v>7304</v>
      </c>
      <c r="B7306" t="inlineStr">
        <is>
          <t>KFETEQALR</t>
        </is>
      </c>
      <c r="C7306" t="inlineStr">
        <is>
          <t>P08727</t>
        </is>
      </c>
      <c r="D7306" t="inlineStr">
        <is>
          <t>K1C19_HUMAN</t>
        </is>
      </c>
      <c r="E7306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7306" t="inlineStr">
        <is>
          <t>RecName: Full=Keratin, type I cytoskeletal 19; AltName: Full=Cytokeratin-19; Short=CK-19; AltName: Full=Keratin-19; Short=K19;</t>
        </is>
      </c>
      <c r="G7306" t="inlineStr">
        <is>
          <t>Coiled coil|Direct protein sequencing|Host-virus interaction|Intermediate filament|Keratin|Methylation|Phosphoprotein|Reference proteome</t>
        </is>
      </c>
      <c r="H7306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7306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7306" t="inlineStr"/>
      <c r="K7306" t="n">
        <v>400</v>
      </c>
      <c r="L7306" t="n">
        <v>168</v>
      </c>
      <c r="M7306" t="n">
        <v>176</v>
      </c>
      <c r="N7306" t="n">
        <v>167</v>
      </c>
      <c r="O7306" t="inlineStr">
        <is>
          <t>DFRT(167).(168)KFETEQALR</t>
        </is>
      </c>
      <c r="P7306" t="inlineStr">
        <is>
          <t>DFRTKFET</t>
        </is>
      </c>
      <c r="Q7306" t="inlineStr">
        <is>
          <t>Internal</t>
        </is>
      </c>
      <c r="R7306" t="inlineStr"/>
      <c r="S7306" t="inlineStr"/>
      <c r="T7306" t="inlineStr"/>
    </row>
    <row r="7307">
      <c r="A7307" s="1" t="n">
        <v>7305</v>
      </c>
      <c r="B7307" t="inlineStr">
        <is>
          <t>TTTPQQTKITQDIFQQLLKR</t>
        </is>
      </c>
      <c r="C7307" t="inlineStr">
        <is>
          <t>P56192</t>
        </is>
      </c>
      <c r="D7307" t="inlineStr">
        <is>
          <t>SYMC_HUMAN</t>
        </is>
      </c>
      <c r="E7307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7307" t="inlineStr">
        <is>
          <t>RecName: Full=Methionine--tRNA ligase, cytoplasmic; EC=6.1.1.10 {ECO:0000269|PubMed:11714285}; AltName: Full=Methionyl-tRNA synthetase; Short=MetRS;</t>
        </is>
      </c>
      <c r="G7307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7307" t="inlineStr">
        <is>
          <t>GO:0017101|GO:0005737|GO:0005829|GO:0070062|GO:0016020|GO:0005730|GO:0005524|GO:0004825|GO:0000049|GO:0071364|GO:0036120|GO:0006431|GO:1901838|GO:0009303|GO:0006418</t>
        </is>
      </c>
      <c r="I7307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7307" t="inlineStr"/>
      <c r="K7307" t="n">
        <v>900</v>
      </c>
      <c r="L7307" t="n">
        <v>357</v>
      </c>
      <c r="M7307" t="n">
        <v>376</v>
      </c>
      <c r="N7307" t="n">
        <v>356</v>
      </c>
      <c r="O7307" t="inlineStr">
        <is>
          <t>IFGR(356).(357)TTTPQQTKITQDIFQQLLKR</t>
        </is>
      </c>
      <c r="P7307" t="inlineStr">
        <is>
          <t>IFGRTTTP</t>
        </is>
      </c>
      <c r="Q7307" t="inlineStr">
        <is>
          <t>Internal</t>
        </is>
      </c>
      <c r="R7307" t="inlineStr"/>
      <c r="S7307" t="inlineStr"/>
      <c r="T7307" t="inlineStr"/>
    </row>
    <row r="7308">
      <c r="A7308" s="1" t="n">
        <v>7306</v>
      </c>
      <c r="B7308" t="inlineStr">
        <is>
          <t>SLDVVGKIR</t>
        </is>
      </c>
      <c r="C7308" t="inlineStr">
        <is>
          <t>Q13131</t>
        </is>
      </c>
      <c r="D7308" t="inlineStr">
        <is>
          <t>AAPK1_HUMAN</t>
        </is>
      </c>
      <c r="E7308" t="inlineStr">
        <is>
          <t>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</t>
        </is>
      </c>
      <c r="F7308" t="inlineStr">
        <is>
          <t>RecName: Full=5'-AMP-activated protein kinase catalytic subunit alpha-1; Short=AMPK subunit alpha-1; EC=2.7.11.1 {ECO:0000269|PubMed:32029622}; AltName: Full=Acetyl-CoA carboxylase kinase; Short=ACACA kinase; EC=2.7.11.27 {ECO:0000250|UniProtKB:P54645}; AltName: Full=Hydroxymethylglutaryl-CoA reductase kinase; Short=HMGCR kinase; EC=2.7.11.31 {ECO:0000250|UniProtKB:P54645}; AltName: Full=Tau-protein kinase PRKAA1; EC=2.7.11.26 {ECO:0000250|UniProtKB:P54645};</t>
        </is>
      </c>
      <c r="G7308" t="inlineStr">
        <is>
          <t>3D-structure|Alternative splicing|ATP-binding|Autophagy|Biological rhythms|Cholesterol biosynthesis|Cholesterol metabolism|Chromatin regulator|Cytoplasm|Fatty acid biosynthesis|Fatty acid metabolism|Kinase|Lipid biosynthesis|Lipid metabolism|Magnesium|Metal-binding|Nucleotide-binding|Nucleus|Phosphoprotein|Reference proteome|Serine/threonine-protein kinase|Steroid biosynthesis|Steroid metabolism|Sterol biosynthesis|Sterol metabolism|Transcription|Transcription regulation|Transferase|Ubl conjugation|Wnt signaling pathway</t>
        </is>
      </c>
      <c r="H7308" t="inlineStr">
        <is>
          <t>GO:0016324|GO:0030424|GO:0000785|GO:0005737|GO:0005829|GO:0030425|GO:0043025|GO:0016607|GO:0005654|GO:0031588|GO:0005634|GO:0050405|GO:0047322|GO:0004679|GO:0005524|GO:0004691|GO:0003682|GO:0140823|GO:0046872|GO:0004672|GO:0106310|GO:0004674|GO:0048156|GO:0050321|GO:0006914|GO:0015721|GO:0038183|GO:0061762|GO:0071277|GO:0071361|GO:0042149|GO:0071333|GO:0070301|GO:0071456|GO:0031669|GO:0071417|GO:0034599|GO:0071380|GO:0071466|GO:0006695|GO:0009631|GO:0097009|GO:0006633|GO:0055089|GO:0019395|GO:0042593|GO:0006006|GO:0035556|GO:0008610|GO:1905691|GO:0061744|GO:0043066|GO:0010629|GO:0046318|GO:1903944|GO:0046627|GO:0050995|GO:0032007|GO:1904428|GO:0070050|GO:1904179|GO:0010508|GO:0008284|GO:0045542|GO:0045893|GO:0010628|GO:0045821|GO:1903109|GO:2000758|GO:1903829|GO:1903955|GO:0048643|GO:1990044|GO:0006468|GO:0120188|GO:0042752|GO:0070507|GO:0033135|GO:0062028|GO:0060627|GO:0014823|GO:0031000|GO:0043627|GO:0010332|GO:0001666|GO:0009411|GO:0048511|GO:0007165|GO:0016055</t>
        </is>
      </c>
      <c r="I7308" t="inlineStr">
        <is>
          <t>C:apical plasma membrane|C:axon|C:chromatin|C:cytoplasm|C:cytosol|C:dendrite|C:neuronal cell body|C:nuclear speck|C:nucleoplasm|C:nucleotide-activated protein kinase complex|C:nucleus|F:[acetyl-CoA carboxylase] kinase activity|F:[hydroxymethylglutaryl-CoA reductase (NADPH)] kinase activity|F:AMP-activated protein kinase activity|F:ATP binding|F:cAMP-dependent protein kinase activity|F:chromatin binding|F:histone H2BS36 kinase activity|F:metal ion binding|F:protein kinase activity|F:protein serine kinase activity|F:protein serine/threonine kinase activity|F:tau protein binding|F:tau-protein kinase activity|P:autophagy|P:bile acid and bile salt transport|P:bile acid signaling pathway|P:CAMKK-AMPK signaling cascade|P:cellular response to calcium ion|P:cellular response to ethanol|P:cellular response to glucose starvation|P:cellular response to glucose stimulus|P:cellular response to hydrogen peroxide|P:cellular response to hypoxia|P:cellular response to nutrient levels|P:cellular response to organonitrogen compound|P:cellular response to oxidative stress|P:cellular response to prostaglandin E stimulus|P:cellular response to xenobiotic stimulus|P:cholesterol biosynthetic process|P:cold acclimation|P:energy homeostasis|P:fatty acid biosynthetic process|P:fatty acid homeostasis|P:fatty acid oxidation|P:glucose homeostasis|P:glucose metabolic process|P:intracellular signal transduction|P:lipid biosynthetic process|P:lipid droplet disassembly|P:motor behavior|P:negative regulation of apoptotic process|P:negative regulation of gene expression|P:negative regulation of glucosylceramide biosynthetic process|P:negative regulation of hepatocyte apoptotic process|P:negative regulation of insulin receptor signaling pathway|P:negative regulation of lipid catabolic process|P:negative regulation of TOR signaling|P:negative regulation of tubulin deacetylation|P:neuron cellular homeostasis|P:positive regulation of adipose tissue development|P:positive regulation of autophagy|P:positive regulation of cell population proliferation|P:positive regulation of cholesterol biosynthetic process|P:positive regulation of DNA-templated transcription|P:positive regulation of gene expression|P:positive regulation of glycolytic process|P:positive regulation of mitochondrial transcription|P:positive regulation of peptidyl-lysine acetylation|P:positive regulation of protein localization|P:positive regulation of protein targeting to mitochondrion|P:positive regulation of skeletal muscle tissue development|P:protein localization to lipid droplet|P:protein phosphorylation|P:regulation of bile acid secretion|P:regulation of circadian rhythm|P:regulation of microtubule cytoskeleton organization|P:regulation of peptidyl-serine phosphorylation|P:regulation of stress granule assembly|P:regulation of vesicle-mediated transport|P:response to activity|P:response to caffeine|P:response to estrogen|P:response to gamma radiation|P:response to hypoxia|P:response to UV|P:rhythmic process|P:signal transduction|P:Wnt signaling pathway</t>
        </is>
      </c>
      <c r="J7308" t="inlineStr"/>
      <c r="K7308" t="n">
        <v>559</v>
      </c>
      <c r="L7308" t="n">
        <v>65</v>
      </c>
      <c r="M7308" t="n">
        <v>73</v>
      </c>
      <c r="N7308" t="n">
        <v>64</v>
      </c>
      <c r="O7308" t="inlineStr">
        <is>
          <t>QKIR(64).(65)SLDVVGKIR</t>
        </is>
      </c>
      <c r="P7308" t="inlineStr">
        <is>
          <t>QKIRSLDV</t>
        </is>
      </c>
      <c r="Q7308" t="inlineStr">
        <is>
          <t>Internal</t>
        </is>
      </c>
      <c r="R7308" t="inlineStr"/>
      <c r="S7308" t="inlineStr"/>
      <c r="T7308" t="inlineStr"/>
    </row>
    <row r="7309">
      <c r="A7309" s="1" t="n">
        <v>7307</v>
      </c>
      <c r="B7309" t="inlineStr">
        <is>
          <t>SVLMSLKQTPL</t>
        </is>
      </c>
      <c r="C7309" t="inlineStr">
        <is>
          <t>P09497</t>
        </is>
      </c>
      <c r="D7309" t="inlineStr">
        <is>
          <t>CLCB_HUMAN</t>
        </is>
      </c>
      <c r="E7309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7309" t="inlineStr">
        <is>
          <t>RecName: Full=Clathrin light chain B; Short=Lcb;</t>
        </is>
      </c>
      <c r="G7309" t="inlineStr">
        <is>
          <t>Acetylation|Alternative splicing|Calcium|Coated pit|Cytoplasmic vesicle|Disulfide bond|Membrane|Phosphoprotein|Reference proteome</t>
        </is>
      </c>
      <c r="H7309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7309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7309" t="inlineStr"/>
      <c r="K7309" t="n">
        <v>229</v>
      </c>
      <c r="L7309" t="n">
        <v>217</v>
      </c>
      <c r="M7309" t="n">
        <v>227</v>
      </c>
      <c r="N7309" t="n">
        <v>216</v>
      </c>
      <c r="O7309" t="inlineStr">
        <is>
          <t>SRLR(216).(217)SVLMSLKQTPL</t>
        </is>
      </c>
      <c r="P7309" t="inlineStr">
        <is>
          <t>SRLRSVLM</t>
        </is>
      </c>
      <c r="Q7309" t="inlineStr">
        <is>
          <t>Internal</t>
        </is>
      </c>
      <c r="R7309" t="inlineStr"/>
      <c r="S7309" t="inlineStr">
        <is>
          <t>S01.021|S01.308</t>
        </is>
      </c>
      <c r="T7309" t="inlineStr">
        <is>
          <t>DESC1 peptidase|matriptase-2</t>
        </is>
      </c>
    </row>
    <row r="7310">
      <c r="A7310" s="1" t="n">
        <v>7308</v>
      </c>
      <c r="B7310" t="inlineStr">
        <is>
          <t>KKAALCAVHVIR</t>
        </is>
      </c>
      <c r="C7310" t="inlineStr">
        <is>
          <t>O43747</t>
        </is>
      </c>
      <c r="D7310" t="inlineStr">
        <is>
          <t>AP1G1_HUMAN</t>
        </is>
      </c>
      <c r="E7310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F7310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G7310" t="inlineStr">
        <is>
          <t>3D-structure|Alternative splicing|Coated pit|Cytoplasm|Cytoplasmic vesicle|Disease variant|Golgi apparatus|Intellectual disability|Membrane|Protein transport|Reference proteome|Transport</t>
        </is>
      </c>
      <c r="H7310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I7310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J7310" t="inlineStr"/>
      <c r="K7310" t="n">
        <v>822</v>
      </c>
      <c r="L7310" t="n">
        <v>155</v>
      </c>
      <c r="M7310" t="n">
        <v>166</v>
      </c>
      <c r="N7310" t="n">
        <v>154</v>
      </c>
      <c r="O7310" t="inlineStr">
        <is>
          <t>SYLR(154).(155)KKAALCAVHVIR</t>
        </is>
      </c>
      <c r="P7310" t="inlineStr">
        <is>
          <t>SYLRKKAA</t>
        </is>
      </c>
      <c r="Q7310" t="inlineStr">
        <is>
          <t>Internal</t>
        </is>
      </c>
      <c r="R7310" t="inlineStr"/>
      <c r="S7310" t="inlineStr"/>
      <c r="T7310" t="inlineStr"/>
    </row>
    <row r="7311">
      <c r="A7311" s="1" t="n">
        <v>7309</v>
      </c>
      <c r="B7311" t="inlineStr">
        <is>
          <t>FPVEIKSFYMQR</t>
        </is>
      </c>
      <c r="C7311" t="inlineStr">
        <is>
          <t>O43776</t>
        </is>
      </c>
      <c r="D7311" t="inlineStr">
        <is>
          <t>SYNC_HUMAN</t>
        </is>
      </c>
      <c r="E731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731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731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7311" t="inlineStr">
        <is>
          <t>GO:0005737|GO:0005829|GO:0070062|GO:0004816|GO:0005524|GO:0031728|GO:0003676|GO:0046983|GO:0006421|GO:0016477|GO:0021987|GO:0006418</t>
        </is>
      </c>
      <c r="I731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7311" t="inlineStr"/>
      <c r="K7311" t="n">
        <v>548</v>
      </c>
      <c r="L7311" t="n">
        <v>440</v>
      </c>
      <c r="M7311" t="n">
        <v>451</v>
      </c>
      <c r="N7311" t="n">
        <v>439</v>
      </c>
      <c r="O7311" t="inlineStr">
        <is>
          <t>LLCR(439).(440)FPVEIKSFYMQR</t>
        </is>
      </c>
      <c r="P7311" t="inlineStr">
        <is>
          <t>LLCRFPVE</t>
        </is>
      </c>
      <c r="Q7311" t="inlineStr">
        <is>
          <t>Internal</t>
        </is>
      </c>
      <c r="R7311" t="inlineStr"/>
      <c r="S7311" t="inlineStr"/>
      <c r="T7311" t="inlineStr"/>
    </row>
    <row r="7312">
      <c r="A7312" s="1" t="n">
        <v>7310</v>
      </c>
      <c r="B7312" t="inlineStr">
        <is>
          <t>DDLKKLLETECPQYIR</t>
        </is>
      </c>
      <c r="C7312" t="inlineStr">
        <is>
          <t>P05109</t>
        </is>
      </c>
      <c r="D7312" t="inlineStr">
        <is>
          <t>S10A8_HUMAN</t>
        </is>
      </c>
      <c r="E7312" t="inlineStr">
        <is>
          <t>MLTELEKALNSIIDVYHKYSLIKGNFHAVYRDDLKKLLETECPQYIRKKGADVWFKELDINTDGAVNFQEFLILVIKMGVAAHKKSHEESHKE</t>
        </is>
      </c>
      <c r="F7312" t="inlineStr">
        <is>
          <t>RecName: Full=Protein S100-A8 {ECO:0000305}; AltName: Full=Calgranulin-A; AltName: Full=Calprotectin L1L subunit; AltName: Full=Cystic fibrosis antigen; Short=CFAG; AltName: Full=Leukocyte L1 complex light chain; AltName: Full=Migration inhibitory factor-related protein 8; Short=MRP-8; Short=p8; AltName: Full=S100 calcium-binding protein A8; AltName: Full=Urinary stone protein band A;</t>
        </is>
      </c>
      <c r="G7312" t="inlineStr">
        <is>
          <t>3D-structure|Antimicrobial|Apoptosis|Autophagy|Calcium|Cell membrane|Chemotaxis|Cytoplasm|Cytoskeleton|Direct protein sequencing|Immunity|Inflammatory response|Innate immunity|Membrane|Metal-binding|Reference proteome|Repeat|S-nitrosylation|Secreted|Zinc</t>
        </is>
      </c>
      <c r="H7312" t="inlineStr">
        <is>
          <t>GO:0062023|GO:0005856|GO:0005829|GO:0070062|GO:0005576|GO:0005615|GO:0045111|GO:0005634|GO:0005886|GO:0034774|GO:0050544|GO:0005509|GO:0048306|GO:0008017|GO:0050786|GO:0035662|GO:0008270|GO:0006919|GO:0006915|GO:0014002|GO:0035425|GO:0006914|GO:0002544|GO:0042742|GO:0050832|GO:0006954|GO:0045087|GO:0002523|GO:0070488|GO:0030593|GO:0002790|GO:0018119|GO:0030307|GO:0050729|GO:2001244|GO:0051092|GO:0002793|GO:0051493|GO:0045471|GO:0032496|GO:0010043|GO:0032119</t>
        </is>
      </c>
      <c r="I7312" t="inlineStr">
        <is>
          <t>C:collagen-containing extracellular matrix|C:cytoskeleton|C:cytosol|C:extracellular exosome|C:extracellular region|C:extracellular space|C:intermediate filament cytoskeleton|C:nucleus|C:plasma membrane|C:secretory granule lumen|F:arachidonic acid binding|F:calcium ion binding|F:calcium-dependent protein binding|F:microtubule binding|F:RAGE receptor binding|F:Toll-like receptor 4 binding|F:zinc ion binding|P:activation of cysteine-type endopeptidase activity involved in apoptotic process|P:apoptotic process|P:astrocyte development|P:autocrine signaling|P:autophagy|P:chronic inflammatory response|P:defense response to bacterium|P:defense response to fungus|P:inflammatory response|P:innate immune response|P:leukocyte migration involved in inflammatory response|P:neutrophil aggregation|P:neutrophil chemotaxis|P:peptide secretion|P:peptidyl-cysteine S-nitrosylation|P:positive regulation of cell growth|P:positive regulation of inflammatory response|P:positive regulation of intrinsic apoptotic signaling pathway|P:positive regulation of NF-kappaB transcription factor activity|P:positive regulation of peptide secretion|P:regulation of cytoskeleton organization|P:response to ethanol|P:response to lipopolysaccharide|P:response to zinc ion|P:sequestering of zinc ion</t>
        </is>
      </c>
      <c r="J7312" t="inlineStr"/>
      <c r="K7312" t="n">
        <v>93</v>
      </c>
      <c r="L7312" t="n">
        <v>32</v>
      </c>
      <c r="M7312" t="n">
        <v>47</v>
      </c>
      <c r="N7312" t="n">
        <v>31</v>
      </c>
      <c r="O7312" t="inlineStr">
        <is>
          <t>AVYR(31).(32)DDLKKLLETECPQYIR</t>
        </is>
      </c>
      <c r="P7312" t="inlineStr">
        <is>
          <t>AVYRDDLK</t>
        </is>
      </c>
      <c r="Q7312" t="inlineStr">
        <is>
          <t>Internal</t>
        </is>
      </c>
      <c r="R7312" t="inlineStr"/>
      <c r="S7312" t="inlineStr"/>
      <c r="T7312" t="inlineStr"/>
    </row>
    <row r="7313">
      <c r="A7313" s="1" t="n">
        <v>7311</v>
      </c>
      <c r="B7313" t="inlineStr">
        <is>
          <t>PGPSGEEGKR</t>
        </is>
      </c>
      <c r="C7313" t="inlineStr">
        <is>
          <t>P08123</t>
        </is>
      </c>
      <c r="D7313" t="inlineStr">
        <is>
          <t>CO1A2_HUMAN</t>
        </is>
      </c>
      <c r="E7313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7313" t="inlineStr">
        <is>
          <t>RecName: Full=Collagen alpha-2(I) chain; AltName: Full=Alpha-2 type I collagen; Flags: Precursor;</t>
        </is>
      </c>
      <c r="G7313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7313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7313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7313" t="inlineStr"/>
      <c r="K7313" t="n">
        <v>1366</v>
      </c>
      <c r="L7313" t="n">
        <v>372</v>
      </c>
      <c r="M7313" t="n">
        <v>381</v>
      </c>
      <c r="N7313" t="n">
        <v>371</v>
      </c>
      <c r="O7313" t="inlineStr">
        <is>
          <t>PQGP(371).(372)PGPSGEEGKR</t>
        </is>
      </c>
      <c r="P7313" t="inlineStr">
        <is>
          <t>PQGPPGPS</t>
        </is>
      </c>
      <c r="Q7313" t="inlineStr">
        <is>
          <t>Internal</t>
        </is>
      </c>
      <c r="R7313" t="inlineStr"/>
      <c r="S7313" t="inlineStr"/>
      <c r="T7313" t="inlineStr"/>
    </row>
    <row r="7314">
      <c r="A7314" s="1" t="n">
        <v>7312</v>
      </c>
      <c r="B7314" t="inlineStr">
        <is>
          <t>QMVKEGGIR</t>
        </is>
      </c>
      <c r="C7314" t="inlineStr">
        <is>
          <t>Q6NUK1</t>
        </is>
      </c>
      <c r="D7314" t="inlineStr">
        <is>
          <t>SCMC1_HUMAN</t>
        </is>
      </c>
      <c r="E7314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7314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7314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7314" t="inlineStr">
        <is>
          <t>GO:0016020|GO:0005743|GO:0005739|GO:0000295|GO:0140988|GO:0005347|GO:0140987|GO:0005509|GO:0043167|GO:0051503|GO:0015866|GO:0015867|GO:0071277|GO:0034599|GO:1990544|GO:0006839</t>
        </is>
      </c>
      <c r="I7314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7314" t="inlineStr"/>
      <c r="K7314" t="n">
        <v>477</v>
      </c>
      <c r="L7314" t="n">
        <v>240</v>
      </c>
      <c r="M7314" t="n">
        <v>248</v>
      </c>
      <c r="N7314" t="n">
        <v>239</v>
      </c>
      <c r="O7314" t="inlineStr">
        <is>
          <t>GGFR(239).(240)QMVKEGGIR</t>
        </is>
      </c>
      <c r="P7314" t="inlineStr">
        <is>
          <t>GGFRQMVK</t>
        </is>
      </c>
      <c r="Q7314" t="inlineStr">
        <is>
          <t>Internal</t>
        </is>
      </c>
      <c r="R7314" t="inlineStr"/>
      <c r="S7314" t="inlineStr"/>
      <c r="T7314" t="inlineStr"/>
    </row>
    <row r="7315">
      <c r="A7315" s="1" t="n">
        <v>7313</v>
      </c>
      <c r="B7315" t="inlineStr">
        <is>
          <t>FQELESETLKSEEFQKR</t>
        </is>
      </c>
      <c r="C7315" t="inlineStr">
        <is>
          <t>P15309</t>
        </is>
      </c>
      <c r="D7315" t="inlineStr">
        <is>
          <t>PPAP_HUMAN</t>
        </is>
      </c>
      <c r="E7315" t="inlineStr">
        <is>
          <t>MRAAPLLLARAASLSLGFLFLLFFWLDRSVLAKELKFVTLVFRHGDRSPIDTFPTDPIKESSWPQGFGQLTQLGMEQHYELGEYIRKRYRKFLNESYKHEQVYIRSTDVDRTLMSAMTNLAALFPPEGVSIWNPILLWQPIPVHTVPLSEDQLLYLPFRNCPRFQELESETLKSEEFQKRLHPYKDFIATLGKLSGLHGQDLFGIWSKVYDPLYCESVHNFTLPSWATEDTMTKLRELSELSLLSLYGIHKQKEKSRLQGGVLVNEILNHMKRATQIPSYKKLIMYSAHDTTVSGLQMALDVYNGLLPPYASCHLTELYFEKGEYFVEMYYRNETQHEPYPLMLPGCSPSCPLERFAELVGPVIPQDWSTECMTTNSHQGTEDSTD</t>
        </is>
      </c>
      <c r="F7315" t="inlineStr">
        <is>
          <t>RecName: Full=Prostatic acid phosphatase {ECO:0000305}; Short=PAP; EC=3.1.3.2 {ECO:0000269|PubMed:10506173, ECO:0000269|PubMed:15280042, ECO:0000269|PubMed:9584846}; AltName: Full=5'-nucleotidase; Short=5'-NT; EC=3.1.3.5 {ECO:0000250|UniProtKB:Q8CE08}; AltName: Full=Acid phosphatase 3 {ECO:0000312|HGNC:HGNC:125}; AltName: Full=Ecto-5'-nucleotidase; AltName: Full=Protein tyrosine phosphatase ACP3 {ECO:0000305|PubMed:20498373}; EC=3.1.3.48 {ECO:0000269|PubMed:20498373}; AltName: Full=Thiamine monophosphatase; Short=TMPase; Contains: RecName: Full=PAPf39; Flags: Precursor;</t>
        </is>
      </c>
      <c r="G7315" t="inlineStr">
        <is>
          <t>3D-structure|Alternative splicing|Amyloid|Cell membrane|Cytoplasm|Direct protein sequencing|Disulfide bond|Glycoprotein|Hydrolase|Lipid metabolism|Lysosome|Membrane|Nucleus|Reference proteome|Secreted|Signal</t>
        </is>
      </c>
      <c r="H7315" t="inlineStr">
        <is>
          <t>GO:1904097|GO:0045177|GO:0035577|GO:0005829|GO:0070062|GO:0005615|GO:0030175|GO:0031985|GO:0005765|GO:0005764|GO:0005771|GO:0005634|GO:1904144|GO:0005886|GO:0012506|GO:0008253|GO:0003993|GO:0033265|GO:0042802|GO:0052642|GO:0060090|GO:0016791|GO:0042803|GO:0004725|GO:0042131|GO:0106411|GO:0046085|GO:0016311|GO:0006629|GO:0007040|GO:0009117|GO:0060168|GO:0006144|GO:0051930|GO:0006772</t>
        </is>
      </c>
      <c r="I7315" t="inlineStr">
        <is>
          <t>C:acid phosphatase complex|C:apical part of cell|C:azurophil granule membrane|C:cytosol|C:extracellular exosome|C:extracellular space|C:filopodium|C:Golgi cisterna|C:lysosomal membrane|C:lysosome|C:multivesicular body|C:nucleus|C:phosphatidylinositol phosphate phosphatase complex|C:plasma membrane|C:vesicle membrane|F:5'-nucleotidase activity|F:acid phosphatase activity|F:choline binding|F:identical protein binding|F:lysophosphatidic acid phosphatase activity|F:molecular adaptor activity|F:phosphatase activity|F:protein homodimerization activity|F:protein tyrosine phosphatase activity|F:thiamine phosphate phosphatase activity|F:XMP 5'-nucleosidase activity|P:adenosine metabolic process|P:dephosphorylation|P:lipid metabolic process|P:lysosome organization|P:nucleotide metabolic process|P:positive regulation of adenosine receptor signaling pathway|P:purine nucleobase metabolic process|P:regulation of sensory perception of pain|P:thiamine metabolic process</t>
        </is>
      </c>
      <c r="J7315" t="inlineStr"/>
      <c r="K7315" t="n">
        <v>386</v>
      </c>
      <c r="L7315" t="n">
        <v>164</v>
      </c>
      <c r="M7315" t="n">
        <v>180</v>
      </c>
      <c r="N7315" t="n">
        <v>163</v>
      </c>
      <c r="O7315" t="inlineStr">
        <is>
          <t>NCPR(163).(164)FQELESETLKSEEFQKR</t>
        </is>
      </c>
      <c r="P7315" t="inlineStr">
        <is>
          <t>NCPRFQEL</t>
        </is>
      </c>
      <c r="Q7315" t="inlineStr">
        <is>
          <t>Internal</t>
        </is>
      </c>
      <c r="R7315" t="inlineStr"/>
      <c r="S7315" t="inlineStr"/>
      <c r="T7315" t="inlineStr"/>
    </row>
    <row r="7316">
      <c r="A7316" s="1" t="n">
        <v>7314</v>
      </c>
      <c r="B7316" t="inlineStr">
        <is>
          <t>KICYQEVSQCFGVLSSR</t>
        </is>
      </c>
      <c r="C7316" t="inlineStr">
        <is>
          <t>Q16531</t>
        </is>
      </c>
      <c r="D7316" t="inlineStr">
        <is>
          <t>DDB1_HUMAN</t>
        </is>
      </c>
      <c r="E731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731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731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731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731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7316" t="inlineStr"/>
      <c r="K7316" t="n">
        <v>1140</v>
      </c>
      <c r="L7316" t="n">
        <v>723</v>
      </c>
      <c r="M7316" t="n">
        <v>739</v>
      </c>
      <c r="N7316" t="n">
        <v>722</v>
      </c>
      <c r="O7316" t="inlineStr">
        <is>
          <t>ESPR(722).(723)KICYQEVSQCFGVLSSR</t>
        </is>
      </c>
      <c r="P7316" t="inlineStr">
        <is>
          <t>ESPRKICY</t>
        </is>
      </c>
      <c r="Q7316" t="inlineStr">
        <is>
          <t>Internal</t>
        </is>
      </c>
      <c r="R7316" t="inlineStr"/>
      <c r="S7316" t="inlineStr"/>
      <c r="T7316" t="inlineStr"/>
    </row>
    <row r="7317">
      <c r="A7317" s="1" t="n">
        <v>7315</v>
      </c>
      <c r="B7317" t="inlineStr">
        <is>
          <t>PGYGAYDAFKHAVSDPSILDSLDLNEDER</t>
        </is>
      </c>
      <c r="C7317" t="inlineStr">
        <is>
          <t>P05198</t>
        </is>
      </c>
      <c r="D7317" t="inlineStr">
        <is>
          <t>IF2A_HUMAN</t>
        </is>
      </c>
      <c r="E7317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7317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7317" t="inlineStr">
        <is>
          <t>3D-structure|Acetylation|Cytoplasm|Initiation factor|Phosphoprotein|Protein biosynthesis|Reference proteome|RNA-binding|Translation regulation</t>
        </is>
      </c>
      <c r="H7317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7317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7317" t="inlineStr"/>
      <c r="K7317" t="n">
        <v>315</v>
      </c>
      <c r="L7317" t="n">
        <v>145</v>
      </c>
      <c r="M7317" t="n">
        <v>173</v>
      </c>
      <c r="N7317" t="n">
        <v>144</v>
      </c>
      <c r="O7317" t="inlineStr">
        <is>
          <t>KYKR(144).(145)PGYGAYDAFKHAVSDPSILDSLDLNEDER</t>
        </is>
      </c>
      <c r="P7317" t="inlineStr">
        <is>
          <t>KYKRPGYG</t>
        </is>
      </c>
      <c r="Q7317" t="inlineStr">
        <is>
          <t>Internal</t>
        </is>
      </c>
      <c r="R7317" t="inlineStr"/>
      <c r="S7317" t="inlineStr"/>
      <c r="T7317" t="inlineStr"/>
    </row>
    <row r="7318">
      <c r="A7318" s="1" t="n">
        <v>7316</v>
      </c>
      <c r="B7318" t="inlineStr">
        <is>
          <t>AKELLGQGLLLR</t>
        </is>
      </c>
      <c r="C7318" t="inlineStr">
        <is>
          <t>Q99613</t>
        </is>
      </c>
      <c r="D7318" t="inlineStr">
        <is>
          <t>EIF3C_HUMAN</t>
        </is>
      </c>
      <c r="E731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31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318" t="inlineStr">
        <is>
          <t>3D-structure|Acetylation|Alternative splicing|Cytoplasm|Initiation factor|Phosphoprotein|Protein biosynthesis|Reference proteome</t>
        </is>
      </c>
      <c r="H7318" t="inlineStr">
        <is>
          <t>GO:0005829|GO:0016282|GO:0033290|GO:0005852|GO:0043022|GO:0003723|GO:0003743|GO:0031369|GO:0001732|GO:1902416|GO:0045727|GO:0006413</t>
        </is>
      </c>
      <c r="I731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318" t="inlineStr"/>
      <c r="K7318" t="n">
        <v>913</v>
      </c>
      <c r="L7318" t="n">
        <v>642</v>
      </c>
      <c r="M7318" t="n">
        <v>653</v>
      </c>
      <c r="N7318" t="n">
        <v>641</v>
      </c>
      <c r="O7318" t="inlineStr">
        <is>
          <t>SSGR(641).(642)AKELLGQGLLLR</t>
        </is>
      </c>
      <c r="P7318" t="inlineStr">
        <is>
          <t>SSGRAKEL</t>
        </is>
      </c>
      <c r="Q7318" t="inlineStr">
        <is>
          <t>Internal</t>
        </is>
      </c>
      <c r="R7318" t="inlineStr"/>
      <c r="S7318" t="inlineStr">
        <is>
          <t>S01.151</t>
        </is>
      </c>
      <c r="T7318" t="inlineStr">
        <is>
          <t>trypsin 1</t>
        </is>
      </c>
    </row>
    <row r="7319">
      <c r="A7319" s="1" t="n">
        <v>7317</v>
      </c>
      <c r="B7319" t="inlineStr">
        <is>
          <t>IKLEGIITR</t>
        </is>
      </c>
      <c r="C7319" t="inlineStr">
        <is>
          <t>Q9UQE7</t>
        </is>
      </c>
      <c r="D7319" t="inlineStr">
        <is>
          <t>SMC3_HUMAN</t>
        </is>
      </c>
      <c r="E7319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7319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7319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7319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7319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7319" t="inlineStr"/>
      <c r="K7319" t="n">
        <v>1217</v>
      </c>
      <c r="L7319" t="n">
        <v>819</v>
      </c>
      <c r="M7319" t="n">
        <v>827</v>
      </c>
      <c r="N7319" t="n">
        <v>818</v>
      </c>
      <c r="O7319" t="inlineStr">
        <is>
          <t>LNER(818).(819)IKLEGIITR</t>
        </is>
      </c>
      <c r="P7319" t="inlineStr">
        <is>
          <t>LNERIKLE</t>
        </is>
      </c>
      <c r="Q7319" t="inlineStr">
        <is>
          <t>Internal</t>
        </is>
      </c>
      <c r="R7319" t="inlineStr"/>
      <c r="S7319" t="inlineStr"/>
      <c r="T7319" t="inlineStr"/>
    </row>
    <row r="7320">
      <c r="A7320" s="1" t="n">
        <v>7318</v>
      </c>
      <c r="B7320" t="inlineStr">
        <is>
          <t>KDVDEAYMNKVELESR</t>
        </is>
      </c>
      <c r="C7320" t="inlineStr">
        <is>
          <t>P05787</t>
        </is>
      </c>
      <c r="D7320" t="inlineStr">
        <is>
          <t>K2C8_HUMAN</t>
        </is>
      </c>
      <c r="E732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320" t="inlineStr">
        <is>
          <t>RecName: Full=Keratin, type II cytoskeletal 8; AltName: Full=Cytokeratin-8; Short=CK-8; AltName: Full=Keratin-8; Short=K8; AltName: Full=Type-II keratin Kb8;</t>
        </is>
      </c>
      <c r="G732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32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32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320" t="inlineStr"/>
      <c r="K7320" t="n">
        <v>483</v>
      </c>
      <c r="L7320" t="n">
        <v>198</v>
      </c>
      <c r="M7320" t="n">
        <v>213</v>
      </c>
      <c r="N7320" t="n">
        <v>197</v>
      </c>
      <c r="O7320" t="inlineStr">
        <is>
          <t>VLIK(197).(198)KDVDEAYMNKVELESR</t>
        </is>
      </c>
      <c r="P7320" t="inlineStr">
        <is>
          <t>VLIKKDVD</t>
        </is>
      </c>
      <c r="Q7320" t="inlineStr">
        <is>
          <t>Internal</t>
        </is>
      </c>
      <c r="R7320" t="inlineStr"/>
      <c r="S7320" t="inlineStr"/>
      <c r="T7320" t="inlineStr"/>
    </row>
    <row r="7321">
      <c r="A7321" s="1" t="n">
        <v>7319</v>
      </c>
      <c r="B7321" t="inlineStr">
        <is>
          <t>WTDENIDTVALKHFPNIDR</t>
        </is>
      </c>
      <c r="C7321" t="inlineStr">
        <is>
          <t>Q14204</t>
        </is>
      </c>
      <c r="D7321" t="inlineStr">
        <is>
          <t>DYHC1_HUMAN</t>
        </is>
      </c>
      <c r="E732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321" t="inlineStr">
        <is>
          <t>RecName: Full=Cytoplasmic dynein 1 heavy chain 1; AltName: Full=Cytoplasmic dynein heavy chain 1; AltName: Full=Dynein heavy chain, cytosolic;</t>
        </is>
      </c>
      <c r="G732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32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32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321" t="inlineStr"/>
      <c r="K7321" t="n">
        <v>4646</v>
      </c>
      <c r="L7321" t="n">
        <v>2845</v>
      </c>
      <c r="M7321" t="n">
        <v>2863</v>
      </c>
      <c r="N7321" t="n">
        <v>2844</v>
      </c>
      <c r="O7321" t="inlineStr">
        <is>
          <t>EERR(2844).(2845)WTDENIDTVALKHFPNIDR</t>
        </is>
      </c>
      <c r="P7321" t="inlineStr">
        <is>
          <t>EERRWTDE</t>
        </is>
      </c>
      <c r="Q7321" t="inlineStr">
        <is>
          <t>Internal</t>
        </is>
      </c>
      <c r="R7321" t="inlineStr"/>
      <c r="S7321" t="inlineStr"/>
      <c r="T7321" t="inlineStr"/>
    </row>
    <row r="7322">
      <c r="A7322" s="1" t="n">
        <v>7320</v>
      </c>
      <c r="B7322" t="inlineStr">
        <is>
          <t>ALASIDSKLNQAKGWLR</t>
        </is>
      </c>
      <c r="C7322" t="inlineStr">
        <is>
          <t>P18206</t>
        </is>
      </c>
      <c r="D7322" t="inlineStr">
        <is>
          <t>VINC_HUMAN</t>
        </is>
      </c>
      <c r="E732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322" t="inlineStr">
        <is>
          <t>RecName: Full=Vinculin; AltName: Full=Metavinculin; Short=MV;</t>
        </is>
      </c>
      <c r="G732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32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32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322" t="inlineStr"/>
      <c r="K7322" t="n">
        <v>1134</v>
      </c>
      <c r="L7322" t="n">
        <v>269</v>
      </c>
      <c r="M7322" t="n">
        <v>285</v>
      </c>
      <c r="N7322" t="n">
        <v>268</v>
      </c>
      <c r="O7322" t="inlineStr">
        <is>
          <t>AMKR(268).(269)ALASIDSKLNQAKGWLR</t>
        </is>
      </c>
      <c r="P7322" t="inlineStr">
        <is>
          <t>AMKRALAS</t>
        </is>
      </c>
      <c r="Q7322" t="inlineStr">
        <is>
          <t>Internal</t>
        </is>
      </c>
      <c r="R7322" t="inlineStr"/>
      <c r="S7322" t="inlineStr"/>
      <c r="T7322" t="inlineStr"/>
    </row>
    <row r="7323">
      <c r="A7323" s="1" t="n">
        <v>7321</v>
      </c>
      <c r="B7323" t="inlineStr">
        <is>
          <t>YAPDKTSTVLTR</t>
        </is>
      </c>
      <c r="C7323" t="inlineStr">
        <is>
          <t>Q9NR12</t>
        </is>
      </c>
      <c r="D7323" t="inlineStr">
        <is>
          <t>PDLI7_HUMAN</t>
        </is>
      </c>
      <c r="E7323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7323" t="inlineStr">
        <is>
          <t>RecName: Full=PDZ and LIM domain protein 7; AltName: Full=LIM mineralization protein; Short=LMP; AltName: Full=Protein enigma;</t>
        </is>
      </c>
      <c r="G7323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7323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7323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7323" t="inlineStr"/>
      <c r="K7323" t="n">
        <v>457</v>
      </c>
      <c r="L7323" t="n">
        <v>234</v>
      </c>
      <c r="M7323" t="n">
        <v>245</v>
      </c>
      <c r="N7323" t="n">
        <v>233</v>
      </c>
      <c r="O7323" t="inlineStr">
        <is>
          <t>FAER(233).(234)YAPDKTSTVLTR</t>
        </is>
      </c>
      <c r="P7323" t="inlineStr">
        <is>
          <t>FAERYAPD</t>
        </is>
      </c>
      <c r="Q7323" t="inlineStr">
        <is>
          <t>Internal</t>
        </is>
      </c>
      <c r="R7323" t="inlineStr"/>
      <c r="S7323" t="inlineStr"/>
      <c r="T7323" t="inlineStr"/>
    </row>
    <row r="7324">
      <c r="A7324" s="1" t="n">
        <v>7322</v>
      </c>
      <c r="B7324" t="inlineStr">
        <is>
          <t>KWLCNDQIDAGTR</t>
        </is>
      </c>
      <c r="C7324" t="inlineStr">
        <is>
          <t>Q9H3U1</t>
        </is>
      </c>
      <c r="D7324" t="inlineStr">
        <is>
          <t>UN45A_HUMAN</t>
        </is>
      </c>
      <c r="E7324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7324" t="inlineStr">
        <is>
          <t>RecName: Full=Protein unc-45 homolog A; Short=Unc-45A; AltName: Full=GCUNC-45; AltName: Full=Smooth muscle cell-associated protein 1; Short=SMAP-1;</t>
        </is>
      </c>
      <c r="G7324" t="inlineStr">
        <is>
          <t>3D-structure|Acetylation|Alternative splicing|Chaperone|Cytoplasm|Deafness|Developmental protein|Differentiation|Myogenesis|Nucleus|Phosphoprotein|Reference proteome|Repeat|TPR repeat</t>
        </is>
      </c>
      <c r="H7324" t="inlineStr">
        <is>
          <t>GO:0005737|GO:0005829|GO:0005794|GO:0016607|GO:0048471|GO:0045296|GO:0051879|GO:0030154|GO:0061077|GO:0007517</t>
        </is>
      </c>
      <c r="I7324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7324" t="inlineStr"/>
      <c r="K7324" t="n">
        <v>944</v>
      </c>
      <c r="L7324" t="n">
        <v>532</v>
      </c>
      <c r="M7324" t="n">
        <v>544</v>
      </c>
      <c r="N7324" t="n">
        <v>531</v>
      </c>
      <c r="O7324" t="inlineStr">
        <is>
          <t>KQCR(531).(532)KWLCNDQIDAGTR</t>
        </is>
      </c>
      <c r="P7324" t="inlineStr">
        <is>
          <t>KQCRKWLC</t>
        </is>
      </c>
      <c r="Q7324" t="inlineStr">
        <is>
          <t>Internal</t>
        </is>
      </c>
      <c r="R7324" t="inlineStr"/>
      <c r="S7324" t="inlineStr"/>
      <c r="T7324" t="inlineStr"/>
    </row>
    <row r="7325">
      <c r="A7325" s="1" t="n">
        <v>7323</v>
      </c>
      <c r="B7325" t="inlineStr">
        <is>
          <t>GPQPALKSR</t>
        </is>
      </c>
      <c r="C7325" t="inlineStr">
        <is>
          <t>Q8TE77</t>
        </is>
      </c>
      <c r="D7325" t="inlineStr">
        <is>
          <t>SSH3_HUMAN</t>
        </is>
      </c>
      <c r="E7325" t="inlineStr">
        <is>
          <t>MALVTVSRSPPGSGASTPVGPWDQAVQRRSRLQRRQSFAVLRGAVLGLQDGGDNDDAAEASSEPTEKAPSEEELHGDQTDFGQGSQSPQKQEEQRQHLHLMVQLLRPQDDIRLAAQLEAPRPPRLRYLLVVSTREGEGLSQDETVLLGVDFPDSSSPSCTLGLVLPLWSDTQVYLDGDGGFSVTSGGQSRIFKPISIQTMWATLQVLHQACEAALGSGLVPGGSALTWASHYQERLNSEQSCLNEWTAMADLESLRPPSAEPGGSSEQEQMEQAIRAELWKVLDVSDLESVTSKEIRQALELRLGLPLQQYRDFIDNQMLLLVAQRDRASRIFPHLYLGSEWNAANLEELQRNRVTHILNMAREIDNFYPERFTYHNVRLWDEESAQLLPHWKETHRFIEAARAQGTHVLVHCKMGVSRSAATVLAYAMKQYECSLEQALRHVQELRPIARPNPGFLRQLQIYQGILTASRQSHVWEQKVGGVSPEEHPAPEVSTPFPPLPPEPEGGGEEKVVGMEESQAAPKEEPGPRPRINLRGVMRSISLLEPSLELESTSETSDMPEVFSSHESSHEEPLQPFPQLARTKGGQQVDRGPQPALKSRQSVVTLQGSAVVANRTQAFQEQEQGQGQGQGEPCISSTPRFRKVVRQASVHDSGEEGEA</t>
        </is>
      </c>
      <c r="F7325" t="inlineStr">
        <is>
          <t>RecName: Full=Protein phosphatase Slingshot homolog 3; EC=3.1.3.16; EC=3.1.3.48; AltName: Full=SSH-like protein 3; Short=SSH-3L; Short=hSSH-3L;</t>
        </is>
      </c>
      <c r="G7325" t="inlineStr">
        <is>
          <t>Acetylation|Alternative splicing|Cytoplasm|Cytoskeleton|Hydrolase|Nucleus|Phosphoprotein|Protein phosphatase|Reference proteome</t>
        </is>
      </c>
      <c r="H7325" t="inlineStr">
        <is>
          <t>GO:0005737|GO:0005856|GO:0005634|GO:0003779|GO:0017018|GO:0004721|GO:0004725|GO:0008138|GO:0030036|GO:0030837|GO:0006470</t>
        </is>
      </c>
      <c r="I7325" t="inlineStr">
        <is>
          <t>C:cytoplasm|C:cytoskeleton|C:nucleus|F:actin binding|F:myosin phosphatase activity|F:phosphoprotein phosphatase activity|F:protein tyrosine phosphatase activity|F:protein tyrosine/serine/threonine phosphatase activity|P:actin cytoskeleton organization|P:negative regulation of actin filament polymerization|P:protein dephosphorylation</t>
        </is>
      </c>
      <c r="J7325" t="inlineStr"/>
      <c r="K7325" t="n">
        <v>659</v>
      </c>
      <c r="L7325" t="n">
        <v>592</v>
      </c>
      <c r="M7325" t="n">
        <v>600</v>
      </c>
      <c r="N7325" t="n">
        <v>591</v>
      </c>
      <c r="O7325" t="inlineStr">
        <is>
          <t>QVDR(591).(592)GPQPALKSR</t>
        </is>
      </c>
      <c r="P7325" t="inlineStr">
        <is>
          <t>QVDRGPQP</t>
        </is>
      </c>
      <c r="Q7325" t="inlineStr">
        <is>
          <t>Internal</t>
        </is>
      </c>
      <c r="R7325" t="inlineStr"/>
      <c r="S7325" t="inlineStr"/>
      <c r="T7325" t="inlineStr"/>
    </row>
    <row r="7326">
      <c r="A7326" s="1" t="n">
        <v>7324</v>
      </c>
      <c r="B7326" t="inlineStr">
        <is>
          <t>AAAGAAATHLEVAR</t>
        </is>
      </c>
      <c r="C7326" t="inlineStr">
        <is>
          <t>Q96S52</t>
        </is>
      </c>
      <c r="D7326" t="inlineStr">
        <is>
          <t>PIGS_HUMAN</t>
        </is>
      </c>
      <c r="E7326" t="inlineStr">
        <is>
          <t>MAAAGAAATHLEVARGKRAALFFAAVAIVLGLPLWWKTTETYRASLPYSQISGLNALQLRLMVPVTVVFTRESVPLDDQEKLPFTVVHEREIPLKYKMKIKCRFQKAYRRALDHEEEALSSGSVQEAEAMLDEPQEQAEGSLTVYVISEHSSLLPQDMMSYIGPKRTAVVRGIMHREAFNIIGRRIVQVAQAMSLTEDVLAAALADHLPEDKWSAEKRRPLKSSLGYEITFSLLNPDPKSHDVYWDIEGAVRRYVQPFLNALGAAGNFSVDSQILYYAMLGVNPRFDSASSSYYLDMHSLPHVINPVESRLGSSAASLYPVLNFLLYVPELAHSPLYIQDKDGAPVATNAFHSPRWGGIMVYNVDSKTYNASVLPVRVEVDMVRVMEVFLAQLRLLFGIAQPQLPPKCLLSGPTSEGLMTWELDRLLWARSVENLATATTTLTSLAQLLGKISNIVIKDDVASEVYKAVAAVQKSAEELASGHLASAFVASQEAVTSSELAFFDPSLLHLLYFPDDQKFAIYIPLFLPMAVPILLSLVKIFLETRKSWRKPEKTD</t>
        </is>
      </c>
      <c r="F7326" t="inlineStr">
        <is>
          <t>RecName: Full=GPI transamidase component PIG-S; AltName: Full=Phosphatidylinositol-glycan biosynthesis class S protein;</t>
        </is>
      </c>
      <c r="G7326" t="inlineStr">
        <is>
          <t>3D-structure|Alternative splicing|Direct protein sequencing|Disease variant|Endoplasmic reticulum|Epilepsy|Glycoprotein|GPI-anchor biosynthesis|Membrane|Reference proteome|Transmembrane|Transmembrane helix</t>
        </is>
      </c>
      <c r="H7326" t="inlineStr">
        <is>
          <t>GO:0005789|GO:0042765|GO:0016020|GO:0016255</t>
        </is>
      </c>
      <c r="I7326" t="inlineStr">
        <is>
          <t>C:endoplasmic reticulum membrane|C:GPI-anchor transamidase complex|C:membrane|P:attachment of GPI anchor to protein</t>
        </is>
      </c>
      <c r="J7326" t="inlineStr"/>
      <c r="K7326" t="n">
        <v>555</v>
      </c>
      <c r="L7326" t="n">
        <v>2</v>
      </c>
      <c r="M7326" t="n">
        <v>15</v>
      </c>
      <c r="N7326" t="n">
        <v>1</v>
      </c>
      <c r="O7326" t="inlineStr">
        <is>
          <t>M(1).(2)AAAGAAATHLEVAR</t>
        </is>
      </c>
      <c r="P7326" t="inlineStr">
        <is>
          <t>---MAAAG</t>
        </is>
      </c>
      <c r="Q7326" t="inlineStr">
        <is>
          <t>Met removed</t>
        </is>
      </c>
      <c r="R7326" t="inlineStr"/>
      <c r="S7326" t="inlineStr">
        <is>
          <t>CLE_M24</t>
        </is>
      </c>
      <c r="T7326" t="inlineStr">
        <is>
          <t>Unknown</t>
        </is>
      </c>
    </row>
    <row r="7327">
      <c r="A7327" s="1" t="n">
        <v>7325</v>
      </c>
      <c r="B7327" t="inlineStr">
        <is>
          <t>ACKEAAYHPEVAPDVR</t>
        </is>
      </c>
      <c r="C7327" t="inlineStr">
        <is>
          <t>Q9Y490</t>
        </is>
      </c>
      <c r="D7327" t="inlineStr">
        <is>
          <t>TLN1_HUMAN</t>
        </is>
      </c>
      <c r="E732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327" t="inlineStr">
        <is>
          <t>RecName: Full=Talin-1;</t>
        </is>
      </c>
      <c r="G732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32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32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327" t="inlineStr"/>
      <c r="K7327" t="n">
        <v>2541</v>
      </c>
      <c r="L7327" t="n">
        <v>2218</v>
      </c>
      <c r="M7327" t="n">
        <v>2233</v>
      </c>
      <c r="N7327" t="n">
        <v>2217</v>
      </c>
      <c r="O7327" t="inlineStr">
        <is>
          <t>DMLR(2217).(2218)ACKEAAYHPEVAPDVR</t>
        </is>
      </c>
      <c r="P7327" t="inlineStr">
        <is>
          <t>DMLRACKE</t>
        </is>
      </c>
      <c r="Q7327" t="inlineStr">
        <is>
          <t>Internal</t>
        </is>
      </c>
      <c r="R7327" t="inlineStr"/>
      <c r="S7327" t="inlineStr"/>
      <c r="T7327" t="inlineStr"/>
    </row>
    <row r="7328">
      <c r="A7328" s="1" t="n">
        <v>7326</v>
      </c>
      <c r="B7328" t="inlineStr">
        <is>
          <t>LCAAAASILGKPADR</t>
        </is>
      </c>
      <c r="C7328" t="inlineStr">
        <is>
          <t>A6NHG4</t>
        </is>
      </c>
      <c r="D7328" t="inlineStr">
        <is>
          <t>DDTL_HUMAN</t>
        </is>
      </c>
      <c r="E7328" t="inlineStr">
        <is>
          <t>MPFLELDTNLPANRVPAGLEKRLCAAAASILGKPADRVNVTVRPGLAMALSGSTEPCAQLSISSIGVVGTAEDNRSHSAHFFEFLTKELALGQDRFPTVLSTSPAAHGGPRCPGEIIEGKKSCLNEEALFIYFI</t>
        </is>
      </c>
      <c r="F7328" t="inlineStr">
        <is>
          <t>RecName: Full=D-dopachrome decarboxylase-like protein; EC=4.1.1.-; AltName: Full=D-dopachrome tautomerase-like protein;</t>
        </is>
      </c>
      <c r="G7328" t="inlineStr">
        <is>
          <t>Cytoplasm|Lyase|Reference proteome</t>
        </is>
      </c>
      <c r="H7328" t="inlineStr">
        <is>
          <t>GO:0005737|GO:0070062|GO:0005615|GO:0016829|GO:0050178</t>
        </is>
      </c>
      <c r="I7328" t="inlineStr">
        <is>
          <t>C:cytoplasm|C:extracellular exosome|C:extracellular space|F:lyase activity|F:phenylpyruvate tautomerase activity</t>
        </is>
      </c>
      <c r="J7328" t="inlineStr"/>
      <c r="K7328" t="n">
        <v>134</v>
      </c>
      <c r="L7328" t="n">
        <v>23</v>
      </c>
      <c r="M7328" t="n">
        <v>37</v>
      </c>
      <c r="N7328" t="n">
        <v>22</v>
      </c>
      <c r="O7328" t="inlineStr">
        <is>
          <t>LEKR(22).(23)LCAAAASILGKPADR</t>
        </is>
      </c>
      <c r="P7328" t="inlineStr">
        <is>
          <t>LEKRLCAA</t>
        </is>
      </c>
      <c r="Q7328" t="inlineStr">
        <is>
          <t>Internal</t>
        </is>
      </c>
      <c r="R7328" t="inlineStr"/>
      <c r="S7328" t="inlineStr"/>
      <c r="T7328" t="inlineStr"/>
    </row>
    <row r="7329">
      <c r="A7329" s="1" t="n">
        <v>7327</v>
      </c>
      <c r="B7329" t="inlineStr">
        <is>
          <t>AEDGSVIDYELIDQDAR</t>
        </is>
      </c>
      <c r="C7329" t="inlineStr">
        <is>
          <t>P07355</t>
        </is>
      </c>
      <c r="D7329" t="inlineStr">
        <is>
          <t>ANXA2_HUMAN</t>
        </is>
      </c>
      <c r="E732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32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32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32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32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329" t="inlineStr"/>
      <c r="K7329" t="n">
        <v>339</v>
      </c>
      <c r="L7329" t="n">
        <v>180</v>
      </c>
      <c r="M7329" t="n">
        <v>196</v>
      </c>
      <c r="N7329" t="n">
        <v>179</v>
      </c>
      <c r="O7329" t="inlineStr">
        <is>
          <t>KGRR(179).(180)AEDGSVIDYELIDQDAR</t>
        </is>
      </c>
      <c r="P7329" t="inlineStr">
        <is>
          <t>KGRRAEDG</t>
        </is>
      </c>
      <c r="Q7329" t="inlineStr">
        <is>
          <t>Internal</t>
        </is>
      </c>
      <c r="R7329" t="inlineStr"/>
      <c r="S7329" t="inlineStr">
        <is>
          <t>C01.032|S01.151</t>
        </is>
      </c>
      <c r="T7329" t="inlineStr">
        <is>
          <t>cathepsin L|trypsin 1</t>
        </is>
      </c>
    </row>
    <row r="7330">
      <c r="A7330" s="1" t="n">
        <v>7328</v>
      </c>
      <c r="B7330" t="inlineStr">
        <is>
          <t>DDMIFEDCGDVPSEPKER</t>
        </is>
      </c>
      <c r="C7330" t="inlineStr">
        <is>
          <t>P05026</t>
        </is>
      </c>
      <c r="D7330" t="inlineStr">
        <is>
          <t>AT1B1_HUMAN</t>
        </is>
      </c>
      <c r="E7330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7330" t="inlineStr">
        <is>
          <t>RecName: Full=Sodium/potassium-transporting ATPase subunit beta-1; AltName: Full=Sodium/potassium-dependent ATPase subunit beta-1;</t>
        </is>
      </c>
      <c r="G7330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7330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7330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7330" t="inlineStr"/>
      <c r="K7330" t="n">
        <v>303</v>
      </c>
      <c r="L7330" t="n">
        <v>119</v>
      </c>
      <c r="M7330" t="n">
        <v>136</v>
      </c>
      <c r="N7330" t="n">
        <v>118</v>
      </c>
      <c r="O7330" t="inlineStr">
        <is>
          <t>SAQR(118).(119)DDMIFEDCGDVPSEPKER</t>
        </is>
      </c>
      <c r="P7330" t="inlineStr">
        <is>
          <t>SAQRDDMI</t>
        </is>
      </c>
      <c r="Q7330" t="inlineStr">
        <is>
          <t>Internal</t>
        </is>
      </c>
      <c r="R7330" t="inlineStr"/>
      <c r="S7330" t="inlineStr"/>
      <c r="T7330" t="inlineStr"/>
    </row>
    <row r="7331">
      <c r="A7331" s="1" t="n">
        <v>7329</v>
      </c>
      <c r="B7331" t="inlineStr">
        <is>
          <t>EKEELMER</t>
        </is>
      </c>
      <c r="C7331" t="inlineStr">
        <is>
          <t>P35241</t>
        </is>
      </c>
      <c r="D7331" t="inlineStr">
        <is>
          <t>RADI_HUMAN</t>
        </is>
      </c>
      <c r="E733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7331" t="inlineStr">
        <is>
          <t>RecName: Full=Radixin;</t>
        </is>
      </c>
      <c r="G7331" t="inlineStr">
        <is>
          <t>Actin capping|Actin-binding|Alternative splicing|Cell membrane|Cell projection|Cytoplasm|Cytoskeleton|Deafness|Disease variant|Membrane|Non-syndromic deafness|Phosphoprotein|Reference proteome</t>
        </is>
      </c>
      <c r="H733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733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7331" t="inlineStr"/>
      <c r="K7331" t="n">
        <v>583</v>
      </c>
      <c r="L7331" t="n">
        <v>343</v>
      </c>
      <c r="M7331" t="n">
        <v>350</v>
      </c>
      <c r="N7331" t="n">
        <v>342</v>
      </c>
      <c r="O7331" t="inlineStr">
        <is>
          <t>RIER(342).(343)EKEELMER</t>
        </is>
      </c>
      <c r="P7331" t="inlineStr">
        <is>
          <t>RIEREKEE</t>
        </is>
      </c>
      <c r="Q7331" t="inlineStr">
        <is>
          <t>Internal</t>
        </is>
      </c>
      <c r="R7331" t="inlineStr"/>
      <c r="S7331" t="inlineStr"/>
      <c r="T7331" t="inlineStr"/>
    </row>
    <row r="7332">
      <c r="A7332" s="1" t="n">
        <v>7330</v>
      </c>
      <c r="B7332" t="inlineStr">
        <is>
          <t>ESYVETELIFALAKTNR</t>
        </is>
      </c>
      <c r="C7332" t="inlineStr">
        <is>
          <t>Q00610</t>
        </is>
      </c>
      <c r="D7332" t="inlineStr">
        <is>
          <t>CLH1_HUMAN</t>
        </is>
      </c>
      <c r="E733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332" t="inlineStr">
        <is>
          <t>RecName: Full=Clathrin heavy chain 1 {ECO:0000303|PubMed:26822784, ECO:0000303|PubMed:29100083}; AltName: Full=Clathrin heavy chain on chromosome 17; Short=CLH-17;</t>
        </is>
      </c>
      <c r="G733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33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33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332" t="inlineStr"/>
      <c r="K7332" t="n">
        <v>1675</v>
      </c>
      <c r="L7332" t="n">
        <v>1166</v>
      </c>
      <c r="M7332" t="n">
        <v>1182</v>
      </c>
      <c r="N7332" t="n">
        <v>1165</v>
      </c>
      <c r="O7332" t="inlineStr">
        <is>
          <t>KKAR(1165).(1166)ESYVETELIFALAKTNR</t>
        </is>
      </c>
      <c r="P7332" t="inlineStr">
        <is>
          <t>KKARESYV</t>
        </is>
      </c>
      <c r="Q7332" t="inlineStr">
        <is>
          <t>Internal</t>
        </is>
      </c>
      <c r="R7332" t="inlineStr"/>
      <c r="S7332" t="inlineStr"/>
      <c r="T7332" t="inlineStr"/>
    </row>
    <row r="7333">
      <c r="A7333" s="1" t="n">
        <v>7331</v>
      </c>
      <c r="B7333" t="inlineStr">
        <is>
          <t>KLNEQSPTR</t>
        </is>
      </c>
      <c r="C7333" t="inlineStr">
        <is>
          <t>O75396</t>
        </is>
      </c>
      <c r="D7333" t="inlineStr">
        <is>
          <t>SC22B_HUMAN</t>
        </is>
      </c>
      <c r="E7333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7333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7333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7333" t="inlineStr">
        <is>
          <t>GO:0005789|GO:0005793|GO:0033116|GO:0012507|GO:0000139|GO:0042470|GO:0030670|GO:0031201|GO:0030133|GO:0005484|GO:0006888|GO:1902902|GO:0045732|GO:0015031|GO:0006890|GO:0048280</t>
        </is>
      </c>
      <c r="I7333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7333" t="inlineStr"/>
      <c r="K7333" t="n">
        <v>215</v>
      </c>
      <c r="L7333" t="n">
        <v>43</v>
      </c>
      <c r="M7333" t="n">
        <v>51</v>
      </c>
      <c r="N7333" t="n">
        <v>42</v>
      </c>
      <c r="O7333" t="inlineStr">
        <is>
          <t>QLFR(42).(43)KLNEQSPTR</t>
        </is>
      </c>
      <c r="P7333" t="inlineStr">
        <is>
          <t>QLFRKLNE</t>
        </is>
      </c>
      <c r="Q7333" t="inlineStr">
        <is>
          <t>Internal</t>
        </is>
      </c>
      <c r="R7333" t="inlineStr"/>
      <c r="S7333" t="inlineStr"/>
      <c r="T7333" t="inlineStr"/>
    </row>
    <row r="7334">
      <c r="A7334" s="1" t="n">
        <v>7332</v>
      </c>
      <c r="B7334" t="inlineStr">
        <is>
          <t>ALVPDSVKKELLQR</t>
        </is>
      </c>
      <c r="C7334" t="inlineStr">
        <is>
          <t>Q9NPA8</t>
        </is>
      </c>
      <c r="D7334" t="inlineStr">
        <is>
          <t>ENY2_HUMAN</t>
        </is>
      </c>
      <c r="E7334" t="inlineStr">
        <is>
          <t>MVVSKMNKDAQMRAAINQKLIETGERERLKELLRAKLIECGWKDQLKAHCKEVIKEKGLEHVTVDDLVAEITPKGRALVPDSVKKELLQRIRTFLAQHASL</t>
        </is>
      </c>
      <c r="F7334" t="inlineStr">
        <is>
          <t>RecName: Full=Transcription and mRNA export factor ENY2 {ECO:0000255|HAMAP-Rule:MF_03046}; AltName: Full=Enhancer of yellow 2 transcription factor homolog {ECO:0000255|HAMAP-Rule:MF_03046};</t>
        </is>
      </c>
      <c r="G7334" t="inlineStr">
        <is>
          <t>3D-structure|Acetylation|Activator|Alternative splicing|Chromatin regulator|Isopeptide bond|mRNA transport|Nucleus|Protein transport|Reference proteome|Transcription|Transcription regulation|Translocation|Transport|Ubl conjugation</t>
        </is>
      </c>
      <c r="H7334" t="inlineStr">
        <is>
          <t>GO:0071819|GO:0005739|GO:0044615|GO:0005654|GO:0000124|GO:0070390|GO:0033276|GO:0003682|GO:0030374|GO:0003713|GO:0006325|GO:0016578|GO:0043966|GO:0035521|GO:0035522|GO:0061179|GO:0016973|GO:0045893|GO:0015031|GO:0006282|GO:0043484|GO:0006357|GO:0006368</t>
        </is>
      </c>
      <c r="I7334" t="inlineStr">
        <is>
          <t>C:DUBm complex|C:mitochondrion|C:nuclear pore nuclear basket|C:nucleoplasm|C:SAGA complex|C:transcription export complex 2|C:transcription factor TFTC complex|F:chromatin binding|F:nuclear receptor coactivator activity|F:transcription coactivator activity|P:chromatin organization|P:histone deubiquitination|P:histone H3 acetylation|P:monoubiquitinated histone deubiquitination|P:monoubiquitinated histone H2A deubiquitination|P:negative regulation of insulin secretion involved in cellular response to glucose stimulus|P:poly(A)+ mRNA export from nucleus|P:positive regulation of DNA-templated transcription|P:protein transport|P:regulation of DNA repair|P:regulation of RNA splicing|P:regulation of transcription by RNA polymerase II|P:transcription elongation by RNA polymerase II</t>
        </is>
      </c>
      <c r="J7334" t="inlineStr"/>
      <c r="K7334" t="n">
        <v>101</v>
      </c>
      <c r="L7334" t="n">
        <v>77</v>
      </c>
      <c r="M7334" t="n">
        <v>90</v>
      </c>
      <c r="N7334" t="n">
        <v>76</v>
      </c>
      <c r="O7334" t="inlineStr">
        <is>
          <t>PKGR(76).(77)ALVPDSVKKELLQR</t>
        </is>
      </c>
      <c r="P7334" t="inlineStr">
        <is>
          <t>PKGRALVP</t>
        </is>
      </c>
      <c r="Q7334" t="inlineStr">
        <is>
          <t>Internal</t>
        </is>
      </c>
      <c r="R7334" t="inlineStr"/>
      <c r="S7334" t="inlineStr"/>
      <c r="T7334" t="inlineStr"/>
    </row>
    <row r="7335">
      <c r="A7335" s="1" t="n">
        <v>7333</v>
      </c>
      <c r="B7335" t="inlineStr">
        <is>
          <t>VVLNKADMVETQQLMR</t>
        </is>
      </c>
      <c r="C7335" t="inlineStr">
        <is>
          <t>Q9NZN4</t>
        </is>
      </c>
      <c r="D7335" t="inlineStr">
        <is>
          <t>EHD2_HUMAN</t>
        </is>
      </c>
      <c r="E7335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7335" t="inlineStr">
        <is>
          <t>RecName: Full=EH domain-containing protein 2 {ECO:0000305}; AltName: Full=PAST homolog 2 {ECO:0000305};</t>
        </is>
      </c>
      <c r="G7335" t="inlineStr">
        <is>
          <t>Alternative splicing|ATP-binding|Calcium|Cell membrane|Cytoplasm|Direct protein sequencing|Endosome|Hydrolase|Membrane|Metal-binding|Nucleotide-binding|Phosphoprotein|Reference proteome</t>
        </is>
      </c>
      <c r="H7335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7335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7335" t="inlineStr"/>
      <c r="K7335" t="n">
        <v>543</v>
      </c>
      <c r="L7335" t="n">
        <v>216</v>
      </c>
      <c r="M7335" t="n">
        <v>231</v>
      </c>
      <c r="N7335" t="n">
        <v>215</v>
      </c>
      <c r="O7335" t="inlineStr">
        <is>
          <t>DKIR(215).(216)VVLNKADMVETQQLMR</t>
        </is>
      </c>
      <c r="P7335" t="inlineStr">
        <is>
          <t>DKIRVVLN</t>
        </is>
      </c>
      <c r="Q7335" t="inlineStr">
        <is>
          <t>Internal</t>
        </is>
      </c>
      <c r="R7335" t="inlineStr"/>
      <c r="S7335" t="inlineStr"/>
      <c r="T7335" t="inlineStr"/>
    </row>
    <row r="7336">
      <c r="A7336" s="1" t="n">
        <v>7334</v>
      </c>
      <c r="B7336" t="inlineStr">
        <is>
          <t>LMDLLGEGLKR</t>
        </is>
      </c>
      <c r="C7336" t="inlineStr">
        <is>
          <t>P54136</t>
        </is>
      </c>
      <c r="D7336" t="inlineStr">
        <is>
          <t>SYRC_HUMAN</t>
        </is>
      </c>
      <c r="E7336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336" t="inlineStr">
        <is>
          <t>RecName: Full=Arginine--tRNA ligase, cytoplasmic; EC=6.1.1.19 {ECO:0000269|PubMed:16055448, ECO:0000269|PubMed:25288775}; AltName: Full=Arginyl-tRNA synthetase; Short=ArgRS;</t>
        </is>
      </c>
      <c r="G7336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336" t="inlineStr">
        <is>
          <t>GO:0017101|GO:0005737|GO:0005829|GO:0070062|GO:0016020|GO:0005730|GO:0005654|GO:0005634|GO:0034618|GO:0004814|GO:0005524|GO:0045296|GO:0000049|GO:0006420|GO:0006418</t>
        </is>
      </c>
      <c r="I7336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336" t="inlineStr"/>
      <c r="K7336" t="n">
        <v>660</v>
      </c>
      <c r="L7336" t="n">
        <v>462</v>
      </c>
      <c r="M7336" t="n">
        <v>472</v>
      </c>
      <c r="N7336" t="n">
        <v>461</v>
      </c>
      <c r="O7336" t="inlineStr">
        <is>
          <t>ETVR(461).(462)LMDLLGEGLKR</t>
        </is>
      </c>
      <c r="P7336" t="inlineStr">
        <is>
          <t>ETVRLMDL</t>
        </is>
      </c>
      <c r="Q7336" t="inlineStr">
        <is>
          <t>Internal</t>
        </is>
      </c>
      <c r="R7336" t="inlineStr"/>
      <c r="S7336" t="inlineStr"/>
      <c r="T7336" t="inlineStr"/>
    </row>
    <row r="7337">
      <c r="A7337" s="1" t="n">
        <v>7335</v>
      </c>
      <c r="B7337" t="inlineStr">
        <is>
          <t>NVSTGDVNVEMNAAPGVDLTQLLNNMR</t>
        </is>
      </c>
      <c r="C7337" t="inlineStr">
        <is>
          <t>P13645</t>
        </is>
      </c>
      <c r="D7337" t="inlineStr">
        <is>
          <t>K1C10_HUMAN</t>
        </is>
      </c>
      <c r="E733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337" t="inlineStr">
        <is>
          <t>RecName: Full=Keratin, type I cytoskeletal 10; AltName: Full=Cytokeratin-10; Short=CK-10; AltName: Full=Keratin-10; Short=K10;</t>
        </is>
      </c>
      <c r="G7337" t="inlineStr">
        <is>
          <t>3D-structure|Coiled coil|Cytoplasm|Direct protein sequencing|Disease variant|Disulfide bond|Ichthyosis|Intermediate filament|Keratin|Phosphoprotein|Reference proteome|Secreted</t>
        </is>
      </c>
      <c r="H733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33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337" t="inlineStr"/>
      <c r="K7337" t="n">
        <v>584</v>
      </c>
      <c r="L7337" t="n">
        <v>296</v>
      </c>
      <c r="M7337" t="n">
        <v>322</v>
      </c>
      <c r="N7337" t="n">
        <v>295</v>
      </c>
      <c r="O7337" t="inlineStr">
        <is>
          <t>KDLR(295).(296)NVSTGDVNVEMNAAPGVDLTQLLNNMR</t>
        </is>
      </c>
      <c r="P7337" t="inlineStr">
        <is>
          <t>KDLRNVST</t>
        </is>
      </c>
      <c r="Q7337" t="inlineStr">
        <is>
          <t>Internal</t>
        </is>
      </c>
      <c r="R7337" t="inlineStr"/>
      <c r="S7337" t="inlineStr"/>
      <c r="T7337" t="inlineStr"/>
    </row>
    <row r="7338">
      <c r="A7338" s="1" t="n">
        <v>7336</v>
      </c>
      <c r="B7338" t="inlineStr">
        <is>
          <t>LKQSPASPER</t>
        </is>
      </c>
      <c r="C7338" t="inlineStr">
        <is>
          <t>P13646</t>
        </is>
      </c>
      <c r="D7338" t="inlineStr">
        <is>
          <t>K1C13_HUMAN</t>
        </is>
      </c>
      <c r="E7338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7338" t="inlineStr">
        <is>
          <t>RecName: Full=Keratin, type I cytoskeletal 13; AltName: Full=Cytokeratin-13; Short=CK-13; AltName: Full=Keratin-13; Short=K13;</t>
        </is>
      </c>
      <c r="G7338" t="inlineStr">
        <is>
          <t>Alternative splicing|Coiled coil|Direct protein sequencing|Disease variant|Glycoprotein|Intermediate filament|Keratin|Methylation|Phosphoprotein|Reference proteome</t>
        </is>
      </c>
      <c r="H7338" t="inlineStr">
        <is>
          <t>GO:0005856|GO:0005829|GO:0070062|GO:0045111|GO:0045095|GO:0005634|GO:0005198|GO:0007010|GO:0030855|GO:0045109|GO:0043555</t>
        </is>
      </c>
      <c r="I7338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7338" t="inlineStr"/>
      <c r="K7338" t="n">
        <v>458</v>
      </c>
      <c r="L7338" t="n">
        <v>141</v>
      </c>
      <c r="M7338" t="n">
        <v>150</v>
      </c>
      <c r="N7338" t="n">
        <v>140</v>
      </c>
      <c r="O7338" t="inlineStr">
        <is>
          <t>RDWH(140).(141)LKQSPASPER</t>
        </is>
      </c>
      <c r="P7338" t="inlineStr">
        <is>
          <t>RDWHLKQS</t>
        </is>
      </c>
      <c r="Q7338" t="inlineStr">
        <is>
          <t>Internal</t>
        </is>
      </c>
      <c r="R7338" t="inlineStr"/>
      <c r="S7338" t="inlineStr"/>
      <c r="T7338" t="inlineStr"/>
    </row>
    <row r="7339">
      <c r="A7339" s="1" t="n">
        <v>7337</v>
      </c>
      <c r="B7339" t="inlineStr">
        <is>
          <t>NLTALGLNLVASGGTAKALR</t>
        </is>
      </c>
      <c r="C7339" t="inlineStr">
        <is>
          <t>P31939</t>
        </is>
      </c>
      <c r="D7339" t="inlineStr">
        <is>
          <t>PUR9_HUMAN</t>
        </is>
      </c>
      <c r="E733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733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733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733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733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7339" t="inlineStr"/>
      <c r="K7339" t="n">
        <v>592</v>
      </c>
      <c r="L7339" t="n">
        <v>23</v>
      </c>
      <c r="M7339" t="n">
        <v>42</v>
      </c>
      <c r="N7339" t="n">
        <v>22</v>
      </c>
      <c r="O7339" t="inlineStr">
        <is>
          <t>EFAR(22).(23)NLTALGLNLVASGGTAKALR</t>
        </is>
      </c>
      <c r="P7339" t="inlineStr">
        <is>
          <t>EFARNLTA</t>
        </is>
      </c>
      <c r="Q7339" t="inlineStr">
        <is>
          <t>Internal</t>
        </is>
      </c>
      <c r="R7339" t="inlineStr"/>
      <c r="S7339" t="inlineStr">
        <is>
          <t>S01.151</t>
        </is>
      </c>
      <c r="T7339" t="inlineStr">
        <is>
          <t>trypsin 1</t>
        </is>
      </c>
    </row>
    <row r="7340">
      <c r="A7340" s="1" t="n">
        <v>7338</v>
      </c>
      <c r="B7340" t="inlineStr">
        <is>
          <t>EGSPANWKR</t>
        </is>
      </c>
      <c r="C7340" t="inlineStr">
        <is>
          <t>O96019</t>
        </is>
      </c>
      <c r="D7340" t="inlineStr">
        <is>
          <t>ACL6A_HUMAN</t>
        </is>
      </c>
      <c r="E7340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7340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7340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7340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7340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7340" t="inlineStr"/>
      <c r="K7340" t="n">
        <v>429</v>
      </c>
      <c r="L7340" t="n">
        <v>231</v>
      </c>
      <c r="M7340" t="n">
        <v>239</v>
      </c>
      <c r="N7340" t="n">
        <v>230</v>
      </c>
      <c r="O7340" t="inlineStr">
        <is>
          <t>EAVR(230).(231)EGSPANWKR</t>
        </is>
      </c>
      <c r="P7340" t="inlineStr">
        <is>
          <t>EAVREGSP</t>
        </is>
      </c>
      <c r="Q7340" t="inlineStr">
        <is>
          <t>Internal</t>
        </is>
      </c>
      <c r="R7340" t="inlineStr"/>
      <c r="S7340" t="inlineStr"/>
      <c r="T7340" t="inlineStr"/>
    </row>
    <row r="7341">
      <c r="A7341" s="1" t="n">
        <v>7339</v>
      </c>
      <c r="B7341" t="inlineStr">
        <is>
          <t>HDDYLVMLKAIR</t>
        </is>
      </c>
      <c r="C7341" t="inlineStr">
        <is>
          <t>Q9Y224</t>
        </is>
      </c>
      <c r="D7341" t="inlineStr">
        <is>
          <t>RTRAF_HUMAN</t>
        </is>
      </c>
      <c r="E7341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7341" t="inlineStr">
        <is>
          <t>RecName: Full=RNA transcription, translation and transport factor protein {ECO:0000312|HGNC:HGNC:23169}; AltName: Full=CLE7 homolog; Short=CLE; Short=hCLE {ECO:0000303|PubMed:26864902};</t>
        </is>
      </c>
      <c r="G7341" t="inlineStr">
        <is>
          <t>3D-structure|Acetylation|Cytoplasm|Cytoskeleton|Host-virus interaction|Nucleus|Reference proteome|RNA-binding|Transcription|Transcription regulation</t>
        </is>
      </c>
      <c r="H7341" t="inlineStr">
        <is>
          <t>GO:0005813|GO:0005737|GO:0005829|GO:0072686|GO:0005654|GO:0005634|GO:0048471|GO:0072669|GO:0042802|GO:0003723|GO:0000993|GO:0006469|GO:0045944|GO:0050658|GO:0006388</t>
        </is>
      </c>
      <c r="I7341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7341" t="inlineStr"/>
      <c r="K7341" t="n">
        <v>244</v>
      </c>
      <c r="L7341" t="n">
        <v>146</v>
      </c>
      <c r="M7341" t="n">
        <v>157</v>
      </c>
      <c r="N7341" t="n">
        <v>145</v>
      </c>
      <c r="O7341" t="inlineStr">
        <is>
          <t>QIQR(145).(146)HDDYLVMLKAIR</t>
        </is>
      </c>
      <c r="P7341" t="inlineStr">
        <is>
          <t>QIQRHDDY</t>
        </is>
      </c>
      <c r="Q7341" t="inlineStr">
        <is>
          <t>Internal</t>
        </is>
      </c>
      <c r="R7341" t="inlineStr"/>
      <c r="S7341" t="inlineStr"/>
      <c r="T7341" t="inlineStr"/>
    </row>
    <row r="7342">
      <c r="A7342" s="1" t="n">
        <v>7340</v>
      </c>
      <c r="B7342" t="inlineStr">
        <is>
          <t>GSSSGGVKSSGGSSS</t>
        </is>
      </c>
      <c r="C7342" t="inlineStr">
        <is>
          <t>P04264</t>
        </is>
      </c>
      <c r="D7342" t="inlineStr">
        <is>
          <t>K2C1_HUMAN</t>
        </is>
      </c>
      <c r="E734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34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34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34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34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342" t="inlineStr"/>
      <c r="K7342" t="n">
        <v>644</v>
      </c>
      <c r="L7342" t="n">
        <v>617</v>
      </c>
      <c r="M7342" t="n">
        <v>631</v>
      </c>
      <c r="N7342" t="n">
        <v>616</v>
      </c>
      <c r="O7342" t="inlineStr">
        <is>
          <t>IGGR(616).(617)GSSSGGVKSSGGSSS</t>
        </is>
      </c>
      <c r="P7342" t="inlineStr">
        <is>
          <t>IGGRGSSS</t>
        </is>
      </c>
      <c r="Q7342" t="inlineStr">
        <is>
          <t>Internal</t>
        </is>
      </c>
      <c r="R7342" t="inlineStr"/>
      <c r="S7342" t="inlineStr"/>
      <c r="T7342" t="inlineStr"/>
    </row>
    <row r="7343">
      <c r="A7343" s="1" t="n">
        <v>7341</v>
      </c>
      <c r="B7343" t="inlineStr">
        <is>
          <t>KPTVSIMEPGETR</t>
        </is>
      </c>
      <c r="C7343" t="inlineStr">
        <is>
          <t>Q14134</t>
        </is>
      </c>
      <c r="D7343" t="inlineStr">
        <is>
          <t>TRI29_HUMAN</t>
        </is>
      </c>
      <c r="E7343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7343" t="inlineStr">
        <is>
          <t>RecName: Full=Tripartite motif-containing protein 29; AltName: Full=Ataxia telangiectasia group D-associated protein;</t>
        </is>
      </c>
      <c r="G7343" t="inlineStr">
        <is>
          <t>3D-structure|Alternative splicing|Coiled coil|Cytoplasm|Immunity|Innate immunity|Lysosome|Metal-binding|Phosphoprotein|Reference proteome|Zinc|Zinc-finger</t>
        </is>
      </c>
      <c r="H7343" t="inlineStr">
        <is>
          <t>GO:0005912|GO:0005764|GO:0098641|GO:0042802|GO:0002039|GO:0008270|GO:0045087|GO:1900181|GO:0000122</t>
        </is>
      </c>
      <c r="I7343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7343" t="inlineStr"/>
      <c r="K7343" t="n">
        <v>588</v>
      </c>
      <c r="L7343" t="n">
        <v>137</v>
      </c>
      <c r="M7343" t="n">
        <v>149</v>
      </c>
      <c r="N7343" t="n">
        <v>136</v>
      </c>
      <c r="O7343" t="inlineStr">
        <is>
          <t>SESR(136).(137)KPTVSIMEPGETR</t>
        </is>
      </c>
      <c r="P7343" t="inlineStr">
        <is>
          <t>SESRKPTV</t>
        </is>
      </c>
      <c r="Q7343" t="inlineStr">
        <is>
          <t>Internal</t>
        </is>
      </c>
      <c r="R7343" t="inlineStr"/>
      <c r="S7343" t="inlineStr"/>
      <c r="T7343" t="inlineStr"/>
    </row>
    <row r="7344">
      <c r="A7344" s="1" t="n">
        <v>7342</v>
      </c>
      <c r="B7344" t="inlineStr">
        <is>
          <t>CKAGFAGDDAPR</t>
        </is>
      </c>
      <c r="C7344" t="inlineStr">
        <is>
          <t>P60709</t>
        </is>
      </c>
      <c r="D7344" t="inlineStr">
        <is>
          <t>ACTB_HUMAN</t>
        </is>
      </c>
      <c r="E734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344" t="inlineStr">
        <is>
          <t>RecName: Full=Actin, cytoplasmic 1; EC=3.6.4.- {ECO:0000250|UniProtKB:P68137}; AltName: Full=Beta-actin; Contains: RecName: Full=Actin, cytoplasmic 1, N-terminally processed;</t>
        </is>
      </c>
      <c r="G734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34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34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344" t="inlineStr"/>
      <c r="K7344" t="n">
        <v>375</v>
      </c>
      <c r="L7344" t="n">
        <v>17</v>
      </c>
      <c r="M7344" t="n">
        <v>28</v>
      </c>
      <c r="N7344" t="n">
        <v>16</v>
      </c>
      <c r="O7344" t="inlineStr">
        <is>
          <t>GSGM(16).(17)CKAGFAGDDAPR</t>
        </is>
      </c>
      <c r="P7344" t="inlineStr">
        <is>
          <t>GSGMCKAG</t>
        </is>
      </c>
      <c r="Q7344" t="inlineStr">
        <is>
          <t>Internal</t>
        </is>
      </c>
      <c r="R7344" t="inlineStr"/>
      <c r="S7344" t="inlineStr">
        <is>
          <t>M10.005</t>
        </is>
      </c>
      <c r="T7344" t="inlineStr">
        <is>
          <t>matrix metallopeptidase-3</t>
        </is>
      </c>
    </row>
    <row r="7345">
      <c r="A7345" s="1" t="n">
        <v>7343</v>
      </c>
      <c r="B7345" t="inlineStr">
        <is>
          <t>VPDITECKEEDIMCMYEAEMQWKR</t>
        </is>
      </c>
      <c r="C7345" t="inlineStr">
        <is>
          <t>O96000</t>
        </is>
      </c>
      <c r="D7345" t="inlineStr">
        <is>
          <t>NDUBA_HUMAN</t>
        </is>
      </c>
      <c r="E7345" t="inlineStr">
        <is>
          <t>MPDSWDKDVYPEPPRRTPVQPNPIVYMMKAFDLIVDRPVTLVREFIERQHAKNRYYYYHRQYRRVPDITECKEEDIMCMYEAEMQWKRDYKVDQEIINIMQDRLKACQQREGQNYQQNCIKEVEQFTQVAKAYQDRYQDLGAYSSARKCLAKQRQRMLQERKAAKEAAAATS</t>
        </is>
      </c>
      <c r="F7345" t="inlineStr">
        <is>
          <t>RecName: Full=NADH dehydrogenase [ubiquinone] 1 beta subcomplex subunit 10; AltName: Full=Complex I-PDSW; Short=CI-PDSW; AltName: Full=NADH-ubiquinone oxidoreductase PDSW subunit;</t>
        </is>
      </c>
      <c r="G7345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7345" t="inlineStr">
        <is>
          <t>GO:0005743|GO:0005747|GO:0008137|GO:0009060|GO:0006120|GO:0032981|GO:0042776</t>
        </is>
      </c>
      <c r="I7345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7345" t="inlineStr"/>
      <c r="K7345" t="n">
        <v>172</v>
      </c>
      <c r="L7345" t="n">
        <v>65</v>
      </c>
      <c r="M7345" t="n">
        <v>88</v>
      </c>
      <c r="N7345" t="n">
        <v>64</v>
      </c>
      <c r="O7345" t="inlineStr">
        <is>
          <t>QYRR(64).(65)VPDITECKEEDIMCMYEAEMQWKR</t>
        </is>
      </c>
      <c r="P7345" t="inlineStr">
        <is>
          <t>QYRRVPDI</t>
        </is>
      </c>
      <c r="Q7345" t="inlineStr">
        <is>
          <t>Internal</t>
        </is>
      </c>
      <c r="R7345" t="inlineStr"/>
      <c r="S7345" t="inlineStr"/>
      <c r="T7345" t="inlineStr"/>
    </row>
    <row r="7346">
      <c r="A7346" s="1" t="n">
        <v>7344</v>
      </c>
      <c r="B7346" t="inlineStr">
        <is>
          <t>GKFLEMCNDLLAR</t>
        </is>
      </c>
      <c r="C7346" t="inlineStr">
        <is>
          <t>P34932</t>
        </is>
      </c>
      <c r="D7346" t="inlineStr">
        <is>
          <t>HSP74_HUMAN</t>
        </is>
      </c>
      <c r="E734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7346" t="inlineStr">
        <is>
          <t>RecName: Full=Heat shock 70 kDa protein 4; AltName: Full=HSP70RY; AltName: Full=Heat shock 70-related protein APG-2;</t>
        </is>
      </c>
      <c r="G7346" t="inlineStr">
        <is>
          <t>Acetylation|Alternative splicing|ATP-binding|Cytoplasm|Direct protein sequencing|Methylation|Nucleotide-binding|Phosphoprotein|Reference proteome|Stress response</t>
        </is>
      </c>
      <c r="H7346" t="inlineStr">
        <is>
          <t>GO:0005829|GO:0070062|GO:0005739|GO:0005634|GO:0005524|GO:0140662|GO:0051131|GO:0006457|GO:0045040|GO:0006986</t>
        </is>
      </c>
      <c r="I734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7346" t="inlineStr"/>
      <c r="K7346" t="n">
        <v>840</v>
      </c>
      <c r="L7346" t="n">
        <v>304</v>
      </c>
      <c r="M7346" t="n">
        <v>316</v>
      </c>
      <c r="N7346" t="n">
        <v>303</v>
      </c>
      <c r="O7346" t="inlineStr">
        <is>
          <t>TMNR(303).(304)GKFLEMCNDLLAR</t>
        </is>
      </c>
      <c r="P7346" t="inlineStr">
        <is>
          <t>TMNRGKFL</t>
        </is>
      </c>
      <c r="Q7346" t="inlineStr">
        <is>
          <t>Internal</t>
        </is>
      </c>
      <c r="R7346" t="inlineStr"/>
      <c r="S7346" t="inlineStr">
        <is>
          <t>S01.151</t>
        </is>
      </c>
      <c r="T7346" t="inlineStr">
        <is>
          <t>trypsin 1</t>
        </is>
      </c>
    </row>
    <row r="7347">
      <c r="A7347" s="1" t="n">
        <v>7345</v>
      </c>
      <c r="B7347" t="inlineStr">
        <is>
          <t>DKWDTVCGKSVER</t>
        </is>
      </c>
      <c r="C7347" t="inlineStr">
        <is>
          <t>Q9UPN3</t>
        </is>
      </c>
      <c r="D7347" t="inlineStr">
        <is>
          <t>MACF1_HUMAN</t>
        </is>
      </c>
      <c r="E7347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7347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7347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7347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7347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7347" t="inlineStr"/>
      <c r="K7347" t="n">
        <v>7388</v>
      </c>
      <c r="L7347" t="n">
        <v>6640</v>
      </c>
      <c r="M7347" t="n">
        <v>6652</v>
      </c>
      <c r="N7347" t="n">
        <v>6639</v>
      </c>
      <c r="O7347" t="inlineStr">
        <is>
          <t>GEVR(6639).(6640)DKWDTVCGKSVER</t>
        </is>
      </c>
      <c r="P7347" t="inlineStr">
        <is>
          <t>GEVRDKWD</t>
        </is>
      </c>
      <c r="Q7347" t="inlineStr">
        <is>
          <t>Internal</t>
        </is>
      </c>
      <c r="R7347" t="inlineStr"/>
      <c r="S7347" t="inlineStr"/>
      <c r="T7347" t="inlineStr"/>
    </row>
    <row r="7348">
      <c r="A7348" s="1" t="n">
        <v>7346</v>
      </c>
      <c r="B7348" t="inlineStr">
        <is>
          <t>QMKDISQAYYTVYKKSLGDDISSETSGDFR</t>
        </is>
      </c>
      <c r="C7348" t="inlineStr">
        <is>
          <t>P12429</t>
        </is>
      </c>
      <c r="D7348" t="inlineStr">
        <is>
          <t>ANXA3_HUMAN</t>
        </is>
      </c>
      <c r="E7348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7348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7348" t="inlineStr">
        <is>
          <t>3D-structure|Acetylation|Annexin|Calcium|Calcium/phospholipid-binding|Direct protein sequencing|Phospholipase A2 inhibitor|Phosphoprotein|Reference proteome|Repeat</t>
        </is>
      </c>
      <c r="H7348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7348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7348" t="inlineStr"/>
      <c r="K7348" t="n">
        <v>323</v>
      </c>
      <c r="L7348" t="n">
        <v>124</v>
      </c>
      <c r="M7348" t="n">
        <v>153</v>
      </c>
      <c r="N7348" t="n">
        <v>123</v>
      </c>
      <c r="O7348" t="inlineStr">
        <is>
          <t>RTSR(123).(124)QMKDISQAYYTVYKKSLGDDISSETSGDFR</t>
        </is>
      </c>
      <c r="P7348" t="inlineStr">
        <is>
          <t>RTSRQMKD</t>
        </is>
      </c>
      <c r="Q7348" t="inlineStr">
        <is>
          <t>Internal</t>
        </is>
      </c>
      <c r="R7348" t="inlineStr"/>
      <c r="S7348" t="inlineStr"/>
      <c r="T7348" t="inlineStr"/>
    </row>
    <row r="7349">
      <c r="A7349" s="1" t="n">
        <v>7347</v>
      </c>
      <c r="B7349" t="inlineStr">
        <is>
          <t>SAPGTPEVPLTR</t>
        </is>
      </c>
      <c r="C7349" t="inlineStr">
        <is>
          <t>Q8N465</t>
        </is>
      </c>
      <c r="D7349" t="inlineStr">
        <is>
          <t>D2HDH_HUMAN</t>
        </is>
      </c>
      <c r="E7349" t="inlineStr">
        <is>
          <t>MLPRRPLAWPAWLLRGAPGAAGSWGRPVGPLARRGCCSAPGTPEVPLTRERYPVRRLPFSTVSKQDLAAFERIVPGGVVTDPEALQAPNVDWLRTLRGCSKVLLRPRTSEEVSHILRHCHERNLAVNPQGGNTGMVGGSVPVFDEIILSTARMNRVLSFHSVSGILVCQAGCVLEELSRYVEERDFIMPLDLGAKGSCHIGGNVATNAGGLRFLRYGSLHGTVLGLEVVLADGTVLDCLTSLRKDNTGYDLKQLFIGSEGTLGIITTVSILCPPKPRAVNVAFLGCPGFAEVLQTFSTCKGMLGEILSAFEFMDAVCMQLVGRHLHLASPVQESPFYVLIETSGSNAGHDAEKLGHFLEHALGSGLVTDGTMATDQRKVKMLWALRERITEALSRDGYVYKYDLSLPVERLYDIVTDLRARLGPHAKHVVGYGHLGDGNLHLNVTAEAFSPSLLAALEPHVYEWTAGQQGSVSAEHGVGFRKRDVLGYSKPPGALQLMQQLKALLDPKGILNPYKTLPSQA</t>
        </is>
      </c>
      <c r="F7349" t="inlineStr">
        <is>
          <t>RecName: Full=D-2-hydroxyglutarate dehydrogenase, mitochondrial; EC=1.1.99.39 {ECO:0000269|PubMed:15070399, ECO:0000269|PubMed:15609246, ECO:0000269|PubMed:16037974, ECO:0000269|PubMed:20020533, ECO:0000269|PubMed:33431826, ECO:0000305|PubMed:16442322}; Flags: Precursor;</t>
        </is>
      </c>
      <c r="G7349" t="inlineStr">
        <is>
          <t>3D-structure|Alternative splicing|Disease variant|FAD|Flavoprotein|Metal-binding|Mitochondrion|Oxidoreductase|Reference proteome|Transit peptide|Zinc</t>
        </is>
      </c>
      <c r="H7349" t="inlineStr">
        <is>
          <t>GO:0005759|GO:0005739|GO:0051990|GO:0071949|GO:0008270|GO:0006103|GO:0006108|GO:0019538|GO:0032025|GO:0010042|GO:0010043</t>
        </is>
      </c>
      <c r="I7349" t="inlineStr">
        <is>
          <t>C:mitochondrial matrix|C:mitochondrion|F:(R)-2-hydroxyglutarate dehydrogenase activity|F:FAD binding|F:zinc ion binding|P:2-oxoglutarate metabolic process|P:malate metabolic process|P:protein metabolic process|P:response to cobalt ion|P:response to manganese ion|P:response to zinc ion</t>
        </is>
      </c>
      <c r="J7349" t="inlineStr"/>
      <c r="K7349" t="n">
        <v>521</v>
      </c>
      <c r="L7349" t="n">
        <v>38</v>
      </c>
      <c r="M7349" t="n">
        <v>49</v>
      </c>
      <c r="N7349" t="n">
        <v>37</v>
      </c>
      <c r="O7349" t="inlineStr">
        <is>
          <t>RGCC(37).(38)SAPGTPEVPLTR</t>
        </is>
      </c>
      <c r="P7349" t="inlineStr">
        <is>
          <t>RGCCSAPG</t>
        </is>
      </c>
      <c r="Q7349" t="inlineStr">
        <is>
          <t>Internal</t>
        </is>
      </c>
      <c r="R7349" t="inlineStr"/>
      <c r="S7349" t="inlineStr"/>
      <c r="T7349" t="inlineStr"/>
    </row>
    <row r="7350">
      <c r="A7350" s="1" t="n">
        <v>7348</v>
      </c>
      <c r="B7350" t="inlineStr">
        <is>
          <t>VPTANVSVVDLTCR</t>
        </is>
      </c>
      <c r="C7350" t="inlineStr">
        <is>
          <t>P04406</t>
        </is>
      </c>
      <c r="D7350" t="inlineStr">
        <is>
          <t>G3P_HUMAN</t>
        </is>
      </c>
      <c r="E735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35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35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35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35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350" t="inlineStr"/>
      <c r="K7350" t="n">
        <v>335</v>
      </c>
      <c r="L7350" t="n">
        <v>235</v>
      </c>
      <c r="M7350" t="n">
        <v>248</v>
      </c>
      <c r="N7350" t="n">
        <v>234</v>
      </c>
      <c r="O7350" t="inlineStr">
        <is>
          <t>MAFR(234).(235)VPTANVSVVDLTCR</t>
        </is>
      </c>
      <c r="P7350" t="inlineStr">
        <is>
          <t>MAFRVPTA</t>
        </is>
      </c>
      <c r="Q7350" t="inlineStr">
        <is>
          <t>Internal</t>
        </is>
      </c>
      <c r="R7350" t="inlineStr"/>
      <c r="S7350" t="inlineStr">
        <is>
          <t>C01.009|S01.151</t>
        </is>
      </c>
      <c r="T7350" t="inlineStr">
        <is>
          <t>cathepsin V|trypsin 1</t>
        </is>
      </c>
    </row>
    <row r="7351">
      <c r="A7351" s="1" t="n">
        <v>7349</v>
      </c>
      <c r="B7351" t="inlineStr">
        <is>
          <t>YESLTDPSKLDSGKELKIDIIPNPQER</t>
        </is>
      </c>
      <c r="C7351" t="inlineStr">
        <is>
          <t>P08238</t>
        </is>
      </c>
      <c r="D7351" t="inlineStr">
        <is>
          <t>HS90B_HUMAN</t>
        </is>
      </c>
      <c r="E735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351" t="inlineStr">
        <is>
          <t>RecName: Full=Heat shock protein HSP 90-beta; Short=HSP 90; AltName: Full=Heat shock 84 kDa; Short=HSP 84; Short=HSP84;</t>
        </is>
      </c>
      <c r="G735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35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35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351" t="inlineStr"/>
      <c r="K7351" t="n">
        <v>724</v>
      </c>
      <c r="L7351" t="n">
        <v>56</v>
      </c>
      <c r="M7351" t="n">
        <v>82</v>
      </c>
      <c r="N7351" t="n">
        <v>55</v>
      </c>
      <c r="O7351" t="inlineStr">
        <is>
          <t>DKIR(55).(56)YESLTDPSKLDSGKELKIDIIPNPQER</t>
        </is>
      </c>
      <c r="P7351" t="inlineStr">
        <is>
          <t>DKIRYESL</t>
        </is>
      </c>
      <c r="Q7351" t="inlineStr">
        <is>
          <t>Internal</t>
        </is>
      </c>
      <c r="R7351" t="inlineStr"/>
      <c r="S7351" t="inlineStr">
        <is>
          <t>S01.151</t>
        </is>
      </c>
      <c r="T7351" t="inlineStr">
        <is>
          <t>trypsin 1</t>
        </is>
      </c>
    </row>
    <row r="7352">
      <c r="A7352" s="1" t="n">
        <v>7350</v>
      </c>
      <c r="B7352" t="inlineStr">
        <is>
          <t>ASVADPGQLKILTGDWFQEAR</t>
        </is>
      </c>
      <c r="C7352" t="inlineStr">
        <is>
          <t>Q8IYJ3</t>
        </is>
      </c>
      <c r="D7352" t="inlineStr">
        <is>
          <t>SYTL1_HUMAN</t>
        </is>
      </c>
      <c r="E7352" t="inlineStr">
        <is>
          <t>MPQRGHPSQEGLWALPSLPMAHGPKPETEGLLDLSFLTEEEQEAIAGVLQRDARLRQLEEGRVSKLRASVADPGQLKILTGDWFQEARSQRHHNAHFGSDLVRASMRRKKSTRGDQAPGHDREAEAAVKEKEEGPEPRLTIDEAPQERLRETEGPDFPSPSVPLKASDPEEASQAQEDPGQGDQQVCAEEADPELEPASGGEQEPRPQQAQTKAASQILENGEEAPGPDPSLDRMLSSSSSVSSLNSSTLSGSQMSLSGDAEAVQVRGSVHFALHYEPGAAELRVHVIQCQGLAAARRRRSDPYVKSYLLPDKQSKRKTAVKKRNLNPVFNETLRYSVPQAELQGRVLSLSVWHRESLGRNIFLGEVEVPLDTWDWGSEPTWLPLQPRVPPSPDDLPSRGLLALSLKYVPAGSEGAGLPPSGELHFWVKEARDLLPLRAGSLDTYVQCFVLPDDSQASRQRTRVVRRSLSPVFNHTMVYDGFGPADLRQACAELSLWDHGALANRQLGGTRLSLGTGSSYGLQVPWMDSTPEEKQLWQALLEQPCEWVDGLLPLRTNLAPRT</t>
        </is>
      </c>
      <c r="F7352" t="inlineStr">
        <is>
          <t>RecName: Full=Synaptotagmin-like protein 1; AltName: Full=Exophilin-7; AltName: Full=Protein JFC1;</t>
        </is>
      </c>
      <c r="G7352" t="inlineStr">
        <is>
          <t>Alternative splicing|Cell membrane|Exocytosis|Membrane|Phosphoprotein|Reference proteome|Repeat</t>
        </is>
      </c>
      <c r="H7352" t="inlineStr">
        <is>
          <t>GO:0070382|GO:0070062|GO:0042470|GO:0031528|GO:0005886|GO:0042043|GO:0031267|GO:0006887|GO:0006886</t>
        </is>
      </c>
      <c r="I7352" t="inlineStr">
        <is>
          <t>C:exocytic vesicle|C:extracellular exosome|C:melanosome|C:microvillus membrane|C:plasma membrane|F:neurexin family protein binding|F:small GTPase binding|P:exocytosis|P:intracellular protein transport</t>
        </is>
      </c>
      <c r="J7352" t="inlineStr"/>
      <c r="K7352" t="n">
        <v>562</v>
      </c>
      <c r="L7352" t="n">
        <v>68</v>
      </c>
      <c r="M7352" t="n">
        <v>88</v>
      </c>
      <c r="N7352" t="n">
        <v>67</v>
      </c>
      <c r="O7352" t="inlineStr">
        <is>
          <t>SKLR(67).(68)ASVADPGQLKILTGDWFQEAR</t>
        </is>
      </c>
      <c r="P7352" t="inlineStr">
        <is>
          <t>SKLRASVA</t>
        </is>
      </c>
      <c r="Q7352" t="inlineStr">
        <is>
          <t>Internal</t>
        </is>
      </c>
      <c r="R7352" t="inlineStr"/>
      <c r="S7352" t="inlineStr"/>
      <c r="T7352" t="inlineStr"/>
    </row>
    <row r="7353">
      <c r="A7353" s="1" t="n">
        <v>7351</v>
      </c>
      <c r="B7353" t="inlineStr">
        <is>
          <t>LAYLKKNHEEEMNALR</t>
        </is>
      </c>
      <c r="C7353" t="inlineStr">
        <is>
          <t>P02533</t>
        </is>
      </c>
      <c r="D7353" t="inlineStr">
        <is>
          <t>K1C14_HUMAN</t>
        </is>
      </c>
      <c r="E735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353" t="inlineStr">
        <is>
          <t>RecName: Full=Keratin, type I cytoskeletal 14; AltName: Full=Cytokeratin-14; Short=CK-14; AltName: Full=Keratin-14; Short=K14;</t>
        </is>
      </c>
      <c r="G735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35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35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353" t="inlineStr"/>
      <c r="K7353" t="n">
        <v>472</v>
      </c>
      <c r="L7353" t="n">
        <v>246</v>
      </c>
      <c r="M7353" t="n">
        <v>261</v>
      </c>
      <c r="N7353" t="n">
        <v>245</v>
      </c>
      <c r="O7353" t="inlineStr">
        <is>
          <t>LKEE(245).(246)LAYLKKNHEEEMNALR</t>
        </is>
      </c>
      <c r="P7353" t="inlineStr">
        <is>
          <t>LKEELAYL</t>
        </is>
      </c>
      <c r="Q7353" t="inlineStr">
        <is>
          <t>Internal</t>
        </is>
      </c>
      <c r="R7353" t="inlineStr"/>
      <c r="S7353" t="inlineStr"/>
      <c r="T7353" t="inlineStr"/>
    </row>
    <row r="7354">
      <c r="A7354" s="1" t="n">
        <v>7352</v>
      </c>
      <c r="B7354" t="inlineStr">
        <is>
          <t>EKDQIYEKER</t>
        </is>
      </c>
      <c r="C7354" t="inlineStr">
        <is>
          <t>Q92817</t>
        </is>
      </c>
      <c r="D7354" t="inlineStr">
        <is>
          <t>EVPL_HUMAN</t>
        </is>
      </c>
      <c r="E735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354" t="inlineStr">
        <is>
          <t>RecName: Full=Envoplakin; AltName: Full=210 kDa cornified envelope precursor protein; AltName: Full=210 kDa paraneoplastic pemphigus antigen; AltName: Full=p210;</t>
        </is>
      </c>
      <c r="G7354" t="inlineStr">
        <is>
          <t>3D-structure|Cell junction|Coiled coil|Cytoplasm|Cytoskeleton|Keratinization|Phosphoprotein|Reference proteome|Repeat|SH3 domain</t>
        </is>
      </c>
      <c r="H7354" t="inlineStr">
        <is>
          <t>GO:0001533|GO:0005737|GO:0005829|GO:0030057|GO:0070062|GO:0045111|GO:0016020|GO:0045296|GO:0005198|GO:0008544|GO:0045104|GO:0031424|GO:0030216|GO:0018149|GO:0002786|GO:0042060</t>
        </is>
      </c>
      <c r="I735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354" t="inlineStr"/>
      <c r="K7354" t="n">
        <v>2033</v>
      </c>
      <c r="L7354" t="n">
        <v>1648</v>
      </c>
      <c r="M7354" t="n">
        <v>1657</v>
      </c>
      <c r="N7354" t="n">
        <v>1647</v>
      </c>
      <c r="O7354" t="inlineStr">
        <is>
          <t>AILR(1647).(1648)EKDQIYEKER</t>
        </is>
      </c>
      <c r="P7354" t="inlineStr">
        <is>
          <t>AILREKDQ</t>
        </is>
      </c>
      <c r="Q7354" t="inlineStr">
        <is>
          <t>Internal</t>
        </is>
      </c>
      <c r="R7354" t="inlineStr"/>
      <c r="S7354" t="inlineStr"/>
      <c r="T7354" t="inlineStr"/>
    </row>
    <row r="7355">
      <c r="A7355" s="1" t="n">
        <v>7353</v>
      </c>
      <c r="B7355" t="inlineStr">
        <is>
          <t>LLIEKFIDNPR</t>
        </is>
      </c>
      <c r="C7355" t="inlineStr">
        <is>
          <t>P05165</t>
        </is>
      </c>
      <c r="D7355" t="inlineStr">
        <is>
          <t>PCCA_HUMAN</t>
        </is>
      </c>
      <c r="E7355" t="inlineStr">
        <is>
          <t>MAGFWVGTAPLVAAGRRGRWPPQQLMLSAALRTLKHVLYYSRQCLMVSRNLGSVGYDPNEKTFDKILVANRGEIACRVIRTCKKMGIKTVAIHSDVDASSVHVKMADEAVCVGPAPTSKSYLNMDAIMEAIKKTRAQAVHPGYGFLSENKEFARCLAAEDVVFIGPDTHAIQAMGDKIESKLLAKKAEVNTIPGFDGVVKDAEEAVRIAREIGYPVMIKASAGGGGKGMRIAWDDEETRDGFRLSSQEAASSFGDDRLLIEKFIDNPRHIEIQVLGDKHGNALWLNERECSIQRRNQKVVEEAPSIFLDAETRRAMGEQAVALARAVKYSSAGTVEFLVDSKKNFYFLEMNTRLQVEHPVTECITGLDLVQEMIRVAKGYPLRHKQADIRINGWAVECRVYAEDPYKSFGLPSIGRLSQYQEPLHLPGVRVDSGIQPGSDISIYYDPMISKLITYGSDRTEALKRMADALDNYVIRGVTHNIALLREVIINSRFVKGDISTKFLSDVYPDGFKGHMLTKSEKNQLLAIASSLFVAFQLRAQHFQENSRMPVIKPDIANWELSVKLHDKVHTVVASNNGSVFSVEVDGSKLNVTSTWNLASPLLSVSVDGTQRTVQCLSREAGGNMSIQFLGTVYKVNILTRLAAELNKFMLEKVTEDTSSVLRSPMPGVVVAVSVKPGDAVAEGQEICVIEAMKMQNSMTAGKTGTVKSVHCQAGDTVGEGDLLVELE</t>
        </is>
      </c>
      <c r="F7355" t="inlineStr">
        <is>
          <t>RecName: Full=Propionyl-CoA carboxylase alpha chain, mitochondrial {ECO:0000305|PubMed:2740237}; Short=PCCase subunit alpha; EC=6.4.1.3 {ECO:0000269|PubMed:6765947, ECO:0000269|PubMed:8434582}; AltName: Full=Propanoyl-CoA:carbon dioxide ligase subunit alpha; Flags: Precursor;</t>
        </is>
      </c>
      <c r="G7355" t="inlineStr">
        <is>
          <t>3D-structure|Acetylation|Alternative splicing|ATP-binding|Biotin|Direct protein sequencing|Disease variant|Ligase|Lipid degradation|Lipid metabolism|Magnesium|Manganese|Metal-binding|Mitochondrion|Nucleotide-binding|Phosphoprotein|Reference proteome|Transit peptide</t>
        </is>
      </c>
      <c r="H7355" t="inlineStr">
        <is>
          <t>GO:1902494|GO:0005829|GO:0005759|GO:0005739|GO:0005524|GO:0009374|GO:0019899|GO:0046872|GO:0004658|GO:0009081|GO:0006631|GO:0019626</t>
        </is>
      </c>
      <c r="I7355" t="inlineStr">
        <is>
          <t>C:catalytic complex|C:cytosol|C:mitochondrial matrix|C:mitochondrion|F:ATP binding|F:biotin binding|F:enzyme binding|F:metal ion binding|F:propionyl-CoA carboxylase activity|P:branched-chain amino acid metabolic process|P:fatty acid metabolic process|P:short-chain fatty acid catabolic process</t>
        </is>
      </c>
      <c r="J7355" t="inlineStr"/>
      <c r="K7355" t="n">
        <v>728</v>
      </c>
      <c r="L7355" t="n">
        <v>258</v>
      </c>
      <c r="M7355" t="n">
        <v>268</v>
      </c>
      <c r="N7355" t="n">
        <v>257</v>
      </c>
      <c r="O7355" t="inlineStr">
        <is>
          <t>GDDR(257).(258)LLIEKFIDNPR</t>
        </is>
      </c>
      <c r="P7355" t="inlineStr">
        <is>
          <t>GDDRLLIE</t>
        </is>
      </c>
      <c r="Q7355" t="inlineStr">
        <is>
          <t>Internal</t>
        </is>
      </c>
      <c r="R7355" t="inlineStr"/>
      <c r="S7355" t="inlineStr"/>
      <c r="T7355" t="inlineStr"/>
    </row>
    <row r="7356">
      <c r="A7356" s="1" t="n">
        <v>7354</v>
      </c>
      <c r="B7356" t="inlineStr">
        <is>
          <t>LMPSNCGLEEKIANLGSCNDSKLEFR</t>
        </is>
      </c>
      <c r="C7356" t="inlineStr">
        <is>
          <t>Q9HCY8</t>
        </is>
      </c>
      <c r="D7356" t="inlineStr">
        <is>
          <t>S10AE_HUMAN</t>
        </is>
      </c>
      <c r="E7356" t="inlineStr">
        <is>
          <t>MGQCRSANAEDAQEFSDVERAIETLIKNFHQYSVEGGKETLTPSELRDLVTQQLPHLMPSNCGLEEKIANLGSCNDSKLEFRSFWELIGEAAKSVKLERPVRGH</t>
        </is>
      </c>
      <c r="F7356" t="inlineStr">
        <is>
          <t>RecName: Full=Protein S100-A14; AltName: Full=S100 calcium-binding protein A14; Short=S114;</t>
        </is>
      </c>
      <c r="G7356" t="inlineStr">
        <is>
          <t>3D-structure|Apoptosis|Cytoplasm|Reference proteome</t>
        </is>
      </c>
      <c r="H7356" t="inlineStr">
        <is>
          <t>GO:0070062|GO:0005615|GO:0048471|GO:0005509|GO:0048306|GO:0042379|GO:0006915|GO:0055074|GO:0042742|GO:0071624|GO:0090026|GO:0032496|GO:0034142</t>
        </is>
      </c>
      <c r="I7356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7356" t="inlineStr"/>
      <c r="K7356" t="n">
        <v>104</v>
      </c>
      <c r="L7356" t="n">
        <v>57</v>
      </c>
      <c r="M7356" t="n">
        <v>82</v>
      </c>
      <c r="N7356" t="n">
        <v>56</v>
      </c>
      <c r="O7356" t="inlineStr">
        <is>
          <t>QLPH(56).(57)LMPSNCGLEEKIANLGSCNDSKLEFR</t>
        </is>
      </c>
      <c r="P7356" t="inlineStr">
        <is>
          <t>QLPHLMPS</t>
        </is>
      </c>
      <c r="Q7356" t="inlineStr">
        <is>
          <t>Internal</t>
        </is>
      </c>
      <c r="R7356" t="inlineStr"/>
      <c r="S7356" t="inlineStr"/>
      <c r="T7356" t="inlineStr"/>
    </row>
    <row r="7357">
      <c r="A7357" s="1" t="n">
        <v>7355</v>
      </c>
      <c r="B7357" t="inlineStr">
        <is>
          <t>QKELVSR</t>
        </is>
      </c>
      <c r="C7357" t="inlineStr">
        <is>
          <t>Q92482</t>
        </is>
      </c>
      <c r="D7357" t="inlineStr">
        <is>
          <t>AQP3_HUMAN</t>
        </is>
      </c>
      <c r="E7357" t="inlineStr">
        <is>
          <t>MGRQKELVSRCGEMLHIRYRLLRQALAECLGTLILVMFGCGSVAQVVLSRGTHGGFLTINLAFGFAVTLGILIAGQVSGAHLNPAVTFAMCFLAREPWIKLPIYTLAQTLGAFLGAGIVFGLYYDAIWHFADNQLFVSGPNGTAGIFATYPSGHLDMINGFFDQFIGTASLIVCVLAIVDPYNNPVPRGLEAFTVGLVVLVIGTSMGFNSGYAVNPARDFGPRLFTALAGWGSAVFTTGQHWWWVPIVSPLLGSIAGVFVYQLMIGCHLEQPPPSNEEENVKLAHVKHKEQI</t>
        </is>
      </c>
      <c r="F7357" t="inlineStr">
        <is>
          <t>RecName: Full=Aquaporin-3; Short=AQP-3; AltName: Full=Aquaglyceroporin-3;</t>
        </is>
      </c>
      <c r="G7357" t="inlineStr">
        <is>
          <t>Alternative splicing|Blood group antigen|Cell membrane|Glycoprotein|Membrane|Reference proteome|Repeat|Transmembrane|Transmembrane helix|Transport</t>
        </is>
      </c>
      <c r="H7357" t="inlineStr">
        <is>
          <t>GO:0016323|GO:0005911|GO:0005737|GO:0016020|GO:0005654|GO:0005886|GO:0015254|GO:0042802|GO:0015204|GO:0015250|GO:0071456|GO:0090650|GO:0051649|GO:0015793|GO:0042476|GO:0002684|GO:0045616|GO:0070295|GO:0003091|GO:0051592|GO:0032526|GO:0033280|GO:0006833</t>
        </is>
      </c>
      <c r="I7357" t="inlineStr">
        <is>
          <t>C:basolateral plasma membrane|C:cell-cell junction|C:cytoplasm|C:membrane|C:nucleoplasm|C:plasma membrane|F:glycerol channel activity|F:identical protein binding|F:urea transmembrane transporter activity|F:water channel activity|P:cellular response to hypoxia|P:cellular response to oxygen-glucose deprivation|P:establishment of localization in cell|P:glycerol transmembrane transport|P:odontogenesis|P:positive regulation of immune system process|P:regulation of keratinocyte differentiation|P:renal water absorption|P:renal water homeostasis|P:response to calcium ion|P:response to retinoic acid|P:response to vitamin D|P:water transport</t>
        </is>
      </c>
      <c r="J7357" t="inlineStr"/>
      <c r="K7357" t="n">
        <v>292</v>
      </c>
      <c r="L7357" t="n">
        <v>4</v>
      </c>
      <c r="M7357" t="n">
        <v>10</v>
      </c>
      <c r="N7357" t="n">
        <v>3</v>
      </c>
      <c r="O7357" t="inlineStr">
        <is>
          <t>MGR(3).(4)QKELVSR</t>
        </is>
      </c>
      <c r="P7357" t="inlineStr">
        <is>
          <t>-MGRQKEL</t>
        </is>
      </c>
      <c r="Q7357" t="inlineStr">
        <is>
          <t>Internal</t>
        </is>
      </c>
      <c r="R7357" t="inlineStr"/>
      <c r="S7357" t="inlineStr"/>
      <c r="T7357" t="inlineStr"/>
    </row>
    <row r="7358">
      <c r="A7358" s="1" t="n">
        <v>7356</v>
      </c>
      <c r="B7358" t="inlineStr">
        <is>
          <t>VNFTVDQIR</t>
        </is>
      </c>
      <c r="C7358" t="inlineStr">
        <is>
          <t>P13639</t>
        </is>
      </c>
      <c r="D7358" t="inlineStr">
        <is>
          <t>EF2_HUMAN</t>
        </is>
      </c>
      <c r="E73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358" t="inlineStr">
        <is>
          <t>RecName: Full=Elongation factor 2; Short=EF-2; EC=3.6.5.- {ECO:0000305|PubMed:26593721};</t>
        </is>
      </c>
      <c r="G73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3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3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358" t="inlineStr"/>
      <c r="K7358" t="n">
        <v>858</v>
      </c>
      <c r="L7358" t="n">
        <v>2</v>
      </c>
      <c r="M7358" t="n">
        <v>10</v>
      </c>
      <c r="N7358" t="n">
        <v>1</v>
      </c>
      <c r="O7358" t="inlineStr">
        <is>
          <t>M(1).(2)VNFTVDQIR</t>
        </is>
      </c>
      <c r="P7358" t="inlineStr">
        <is>
          <t>---MVNFT</t>
        </is>
      </c>
      <c r="Q7358" t="inlineStr">
        <is>
          <t>Met removed</t>
        </is>
      </c>
      <c r="R7358" t="inlineStr"/>
      <c r="S7358" t="inlineStr">
        <is>
          <t>M24.002</t>
        </is>
      </c>
      <c r="T7358" t="inlineStr">
        <is>
          <t>methionyl aminopeptidase 2</t>
        </is>
      </c>
    </row>
    <row r="7359">
      <c r="A7359" s="1" t="n">
        <v>7357</v>
      </c>
      <c r="B7359" t="inlineStr">
        <is>
          <t>LSNRPAFMPSEGKM</t>
        </is>
      </c>
      <c r="C7359" t="inlineStr">
        <is>
          <t>O43707</t>
        </is>
      </c>
      <c r="D7359" t="inlineStr">
        <is>
          <t>ACTN4_HUMAN</t>
        </is>
      </c>
      <c r="E735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359" t="inlineStr">
        <is>
          <t>RecName: Full=Alpha-actinin-4 {ECO:0000305}; AltName: Full=Non-muscle alpha-actinin 4 {ECO:0000303|PubMed:10656685};</t>
        </is>
      </c>
      <c r="G735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35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35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359" t="inlineStr"/>
      <c r="K7359" t="n">
        <v>911</v>
      </c>
      <c r="L7359" t="n">
        <v>366</v>
      </c>
      <c r="M7359" t="n">
        <v>379</v>
      </c>
      <c r="N7359" t="n">
        <v>365</v>
      </c>
      <c r="O7359" t="inlineStr">
        <is>
          <t>TKLR(365).(366)LSNRPAFMPSEGKM</t>
        </is>
      </c>
      <c r="P7359" t="inlineStr">
        <is>
          <t>TKLRLSNR</t>
        </is>
      </c>
      <c r="Q7359" t="inlineStr">
        <is>
          <t>Internal</t>
        </is>
      </c>
      <c r="R7359" t="inlineStr"/>
      <c r="S7359" t="inlineStr">
        <is>
          <t>S01.151</t>
        </is>
      </c>
      <c r="T7359" t="inlineStr">
        <is>
          <t>trypsin 1</t>
        </is>
      </c>
    </row>
    <row r="7360">
      <c r="A7360" s="1" t="n">
        <v>7358</v>
      </c>
      <c r="B7360" t="inlineStr">
        <is>
          <t>LYKASPDLVPMGEWTAR</t>
        </is>
      </c>
      <c r="C7360" t="inlineStr">
        <is>
          <t>O95782</t>
        </is>
      </c>
      <c r="D7360" t="inlineStr">
        <is>
          <t>AP2A1_HUMAN</t>
        </is>
      </c>
      <c r="E7360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7360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7360" t="inlineStr">
        <is>
          <t>Alternative splicing|Cell membrane|Coated pit|Endocytosis|Membrane|Phosphoprotein|Protein transport|Reference proteome|Transport</t>
        </is>
      </c>
      <c r="H7360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7360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7360" t="inlineStr"/>
      <c r="K7360" t="n">
        <v>977</v>
      </c>
      <c r="L7360" t="n">
        <v>175</v>
      </c>
      <c r="M7360" t="n">
        <v>191</v>
      </c>
      <c r="N7360" t="n">
        <v>174</v>
      </c>
      <c r="O7360" t="inlineStr">
        <is>
          <t>CLLR(174).(175)LYKASPDLVPMGEWTAR</t>
        </is>
      </c>
      <c r="P7360" t="inlineStr">
        <is>
          <t>CLLRLYKA</t>
        </is>
      </c>
      <c r="Q7360" t="inlineStr">
        <is>
          <t>Internal</t>
        </is>
      </c>
      <c r="R7360" t="inlineStr"/>
      <c r="S7360" t="inlineStr"/>
      <c r="T7360" t="inlineStr"/>
    </row>
    <row r="7361">
      <c r="A7361" s="1" t="n">
        <v>7359</v>
      </c>
      <c r="B7361" t="inlineStr">
        <is>
          <t>AATDITGFGILGHAQNLAKQQR</t>
        </is>
      </c>
      <c r="C7361" t="inlineStr">
        <is>
          <t>P49903</t>
        </is>
      </c>
      <c r="D7361" t="inlineStr">
        <is>
          <t>SPS1_HUMAN</t>
        </is>
      </c>
      <c r="E7361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7361" t="inlineStr">
        <is>
          <t>RecName: Full=Selenide, water dikinase 1; EC=2.7.9.3 {ECO:0000269|PubMed:7665581}; AltName: Full=Selenium donor protein 1; AltName: Full=Selenophosphate synthase 1;</t>
        </is>
      </c>
      <c r="G7361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7361" t="inlineStr">
        <is>
          <t>GO:0005737|GO:0031965|GO:0005886|GO:0005524|GO:0005525|GO:0042802|GO:0046872|GO:0046982|GO:0042803|GO:0004756|GO:0016310|GO:0036211|GO:0016260</t>
        </is>
      </c>
      <c r="I7361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7361" t="inlineStr"/>
      <c r="K7361" t="n">
        <v>392</v>
      </c>
      <c r="L7361" t="n">
        <v>262</v>
      </c>
      <c r="M7361" t="n">
        <v>283</v>
      </c>
      <c r="N7361" t="n">
        <v>261</v>
      </c>
      <c r="O7361" t="inlineStr">
        <is>
          <t>FNAH(261).(262)AATDITGFGILGHAQNLAKQQR</t>
        </is>
      </c>
      <c r="P7361" t="inlineStr">
        <is>
          <t>FNAHAATD</t>
        </is>
      </c>
      <c r="Q7361" t="inlineStr">
        <is>
          <t>Internal</t>
        </is>
      </c>
      <c r="R7361" t="inlineStr"/>
      <c r="S7361" t="inlineStr"/>
      <c r="T7361" t="inlineStr"/>
    </row>
    <row r="7362">
      <c r="A7362" s="1" t="n">
        <v>7360</v>
      </c>
      <c r="B7362" t="inlineStr">
        <is>
          <t>GSGGGSSSSVKFVSTTSSSR</t>
        </is>
      </c>
      <c r="C7362" t="inlineStr">
        <is>
          <t>P13647</t>
        </is>
      </c>
      <c r="D7362" t="inlineStr">
        <is>
          <t>K2C5_HUMAN</t>
        </is>
      </c>
      <c r="E736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362" t="inlineStr">
        <is>
          <t>RecName: Full=Keratin, type II cytoskeletal 5; AltName: Full=58 kDa cytokeratin; AltName: Full=Cytokeratin-5; Short=CK-5; AltName: Full=Keratin-5; Short=K5; AltName: Full=Type-II keratin Kb5;</t>
        </is>
      </c>
      <c r="G7362" t="inlineStr">
        <is>
          <t>3D-structure|Coiled coil|Cytoplasm|Disease variant|Epidermolysis bullosa|Intermediate filament|Keratin|Phosphoprotein|Reference proteome</t>
        </is>
      </c>
      <c r="H7362" t="inlineStr">
        <is>
          <t>GO:0005737|GO:0005829|GO:0070062|GO:0005882|GO:0045095|GO:0016020|GO:0005634|GO:0097110|GO:0005200|GO:0030280|GO:0008544|GO:0045109|GO:0045107|GO:0031424|GO:0030334|GO:0032880|GO:0009612</t>
        </is>
      </c>
      <c r="I736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362" t="inlineStr"/>
      <c r="K7362" t="n">
        <v>590</v>
      </c>
      <c r="L7362" t="n">
        <v>566</v>
      </c>
      <c r="M7362" t="n">
        <v>585</v>
      </c>
      <c r="N7362" t="n">
        <v>565</v>
      </c>
      <c r="O7362" t="inlineStr">
        <is>
          <t>GVGF(565).(566)GSGGGSSSSVKFVSTTSSSR</t>
        </is>
      </c>
      <c r="P7362" t="inlineStr">
        <is>
          <t>GVGFGSGG</t>
        </is>
      </c>
      <c r="Q7362" t="inlineStr">
        <is>
          <t>Internal</t>
        </is>
      </c>
      <c r="R7362" t="inlineStr"/>
      <c r="S7362" t="inlineStr"/>
      <c r="T7362" t="inlineStr"/>
    </row>
    <row r="7363">
      <c r="A7363" s="1" t="n">
        <v>7361</v>
      </c>
      <c r="B7363" t="inlineStr">
        <is>
          <t>ELNGKLTGMAFR</t>
        </is>
      </c>
      <c r="C7363" t="inlineStr">
        <is>
          <t>P04406</t>
        </is>
      </c>
      <c r="D7363" t="inlineStr">
        <is>
          <t>G3P_HUMAN</t>
        </is>
      </c>
      <c r="E736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36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36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36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36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363" t="inlineStr"/>
      <c r="K7363" t="n">
        <v>335</v>
      </c>
      <c r="L7363" t="n">
        <v>223</v>
      </c>
      <c r="M7363" t="n">
        <v>234</v>
      </c>
      <c r="N7363" t="n">
        <v>222</v>
      </c>
      <c r="O7363" t="inlineStr">
        <is>
          <t>KVIP(222).(223)ELNGKLTGMAFR</t>
        </is>
      </c>
      <c r="P7363" t="inlineStr">
        <is>
          <t>KVIPELNG</t>
        </is>
      </c>
      <c r="Q7363" t="inlineStr">
        <is>
          <t>Internal</t>
        </is>
      </c>
      <c r="R7363" t="inlineStr"/>
      <c r="S7363" t="inlineStr"/>
      <c r="T7363" t="inlineStr"/>
    </row>
    <row r="7364">
      <c r="A7364" s="1" t="n">
        <v>7362</v>
      </c>
      <c r="B7364" t="inlineStr">
        <is>
          <t>SEGEFKQTSSFL</t>
        </is>
      </c>
      <c r="C7364" t="inlineStr">
        <is>
          <t>Q9Y624</t>
        </is>
      </c>
      <c r="D7364" t="inlineStr">
        <is>
          <t>JAM1_HUMAN</t>
        </is>
      </c>
      <c r="E7364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7364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7364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7364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7364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7364" t="inlineStr"/>
      <c r="K7364" t="n">
        <v>299</v>
      </c>
      <c r="L7364" t="n">
        <v>287</v>
      </c>
      <c r="M7364" t="n">
        <v>298</v>
      </c>
      <c r="N7364" t="n">
        <v>286</v>
      </c>
      <c r="O7364" t="inlineStr">
        <is>
          <t>PSAR(286).(287)SEGEFKQTSSFL</t>
        </is>
      </c>
      <c r="P7364" t="inlineStr">
        <is>
          <t>PSARSEGE</t>
        </is>
      </c>
      <c r="Q7364" t="inlineStr">
        <is>
          <t>Internal</t>
        </is>
      </c>
      <c r="R7364" t="inlineStr"/>
      <c r="S7364" t="inlineStr"/>
      <c r="T7364" t="inlineStr"/>
    </row>
    <row r="7365">
      <c r="A7365" s="1" t="n">
        <v>7363</v>
      </c>
      <c r="B7365" t="inlineStr">
        <is>
          <t>LKEGDTIIVPGVEGPIVTQIR</t>
        </is>
      </c>
      <c r="C7365" t="inlineStr">
        <is>
          <t>O60841</t>
        </is>
      </c>
      <c r="D7365" t="inlineStr">
        <is>
          <t>IF2P_HUMAN</t>
        </is>
      </c>
      <c r="E7365" t="inlineStr">
        <is>
          <t>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</t>
        </is>
      </c>
      <c r="F7365" t="inlineStr">
        <is>
          <t>RecName: Full=Eukaryotic translation initiation factor 5B; Short=eIF-5B; EC=3.6.5.3; AltName: Full=Translation initiation factor IF-2;</t>
        </is>
      </c>
      <c r="G7365" t="inlineStr">
        <is>
          <t>3D-structure|Cytoplasm|Direct protein sequencing|GTP-binding|Hydrolase|Initiation factor|Metal-binding|Nucleotide-binding|Phosphoprotein|Protein biosynthesis|Reference proteome</t>
        </is>
      </c>
      <c r="H7365" t="inlineStr">
        <is>
          <t>GO:0005737|GO:0005829|GO:0045202|GO:0005525|GO:0003924|GO:0046872|GO:0003723|GO:0003743|GO:0000049|GO:0006446|GO:0042255|GO:0006413</t>
        </is>
      </c>
      <c r="I7365" t="inlineStr">
        <is>
          <t>C:cytoplasm|C:cytosol|C:synapse|F:GTP binding|F:GTPase activity|F:metal ion binding|F:RNA binding|F:translation initiation factor activity|F:tRNA binding|P:regulation of translational initiation|P:ribosome assembly|P:translational initiation</t>
        </is>
      </c>
      <c r="J7365" t="inlineStr"/>
      <c r="K7365" t="n">
        <v>1220</v>
      </c>
      <c r="L7365" t="n">
        <v>882</v>
      </c>
      <c r="M7365" t="n">
        <v>902</v>
      </c>
      <c r="N7365" t="n">
        <v>881</v>
      </c>
      <c r="O7365" t="inlineStr">
        <is>
          <t>INGR(881).(882)LKEGDTIIVPGVEGPIVTQIR</t>
        </is>
      </c>
      <c r="P7365" t="inlineStr">
        <is>
          <t>INGRLKEG</t>
        </is>
      </c>
      <c r="Q7365" t="inlineStr">
        <is>
          <t>Internal</t>
        </is>
      </c>
      <c r="R7365" t="inlineStr"/>
      <c r="S7365" t="inlineStr">
        <is>
          <t>S01.151</t>
        </is>
      </c>
      <c r="T7365" t="inlineStr">
        <is>
          <t>trypsin 1</t>
        </is>
      </c>
    </row>
    <row r="7366">
      <c r="A7366" s="1" t="n">
        <v>7364</v>
      </c>
      <c r="B7366" t="inlineStr">
        <is>
          <t>QKAQKAK</t>
        </is>
      </c>
      <c r="C7366" t="inlineStr">
        <is>
          <t>P68104</t>
        </is>
      </c>
      <c r="D7366" t="inlineStr">
        <is>
          <t>EF1A1_HUMAN</t>
        </is>
      </c>
      <c r="E736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736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736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736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736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7366" t="inlineStr"/>
      <c r="K7366" t="n">
        <v>462</v>
      </c>
      <c r="L7366" t="n">
        <v>456</v>
      </c>
      <c r="M7366" t="n">
        <v>462</v>
      </c>
      <c r="N7366" t="n">
        <v>455</v>
      </c>
      <c r="O7366" t="inlineStr">
        <is>
          <t>TKSA(455).(456)QKAQKAK</t>
        </is>
      </c>
      <c r="P7366" t="inlineStr">
        <is>
          <t>TKSAQKAQ</t>
        </is>
      </c>
      <c r="Q7366" t="inlineStr">
        <is>
          <t>Internal</t>
        </is>
      </c>
      <c r="R7366" t="inlineStr"/>
      <c r="S7366" t="inlineStr"/>
      <c r="T7366" t="inlineStr"/>
    </row>
    <row r="7367">
      <c r="A7367" s="1" t="n">
        <v>7365</v>
      </c>
      <c r="B7367" t="inlineStr">
        <is>
          <t>VVQGKEPAHLMSLFGGKPM</t>
        </is>
      </c>
      <c r="C7367" t="inlineStr">
        <is>
          <t>P06396</t>
        </is>
      </c>
      <c r="D7367" t="inlineStr">
        <is>
          <t>GELS_HUMAN</t>
        </is>
      </c>
      <c r="E7367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367" t="inlineStr">
        <is>
          <t>RecName: Full=Gelsolin; AltName: Full=AGEL; AltName: Full=Actin-depolymerizing factor; Short=ADF; AltName: Full=Brevin; Flags: Precursor;</t>
        </is>
      </c>
      <c r="G7367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367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367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367" t="inlineStr"/>
      <c r="K7367" t="n">
        <v>782</v>
      </c>
      <c r="L7367" t="n">
        <v>526</v>
      </c>
      <c r="M7367" t="n">
        <v>544</v>
      </c>
      <c r="N7367" t="n">
        <v>525</v>
      </c>
      <c r="O7367" t="inlineStr">
        <is>
          <t>VQSR(525).(526)VVQGKEPAHLMSLFGGKPM</t>
        </is>
      </c>
      <c r="P7367" t="inlineStr">
        <is>
          <t>VQSRVVQG</t>
        </is>
      </c>
      <c r="Q7367" t="inlineStr">
        <is>
          <t>Internal</t>
        </is>
      </c>
      <c r="R7367" t="inlineStr"/>
      <c r="S7367" t="inlineStr"/>
      <c r="T7367" t="inlineStr"/>
    </row>
    <row r="7368">
      <c r="A7368" s="1" t="n">
        <v>7366</v>
      </c>
      <c r="B7368" t="inlineStr">
        <is>
          <t>SAFIKNPVPAQDEALYQQLLR</t>
        </is>
      </c>
      <c r="C7368" t="inlineStr">
        <is>
          <t>O95833</t>
        </is>
      </c>
      <c r="D7368" t="inlineStr">
        <is>
          <t>CLIC3_HUMAN</t>
        </is>
      </c>
      <c r="E7368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7368" t="inlineStr">
        <is>
          <t>RecName: Full=Chloride intracellular channel protein 3;</t>
        </is>
      </c>
      <c r="G7368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7368" t="inlineStr">
        <is>
          <t>GO:0034707|GO:0005737|GO:0070062|GO:0016020|GO:0016604|GO:0005634|GO:0005254|GO:0005244|GO:0006821|GO:0034765|GO:0007165</t>
        </is>
      </c>
      <c r="I7368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7368" t="inlineStr"/>
      <c r="K7368" t="n">
        <v>236</v>
      </c>
      <c r="L7368" t="n">
        <v>113</v>
      </c>
      <c r="M7368" t="n">
        <v>133</v>
      </c>
      <c r="N7368" t="n">
        <v>112</v>
      </c>
      <c r="O7368" t="inlineStr">
        <is>
          <t>FHKF(112).(113)SAFIKNPVPAQDEALYQQLLR</t>
        </is>
      </c>
      <c r="P7368" t="inlineStr">
        <is>
          <t>FHKFSAFI</t>
        </is>
      </c>
      <c r="Q7368" t="inlineStr">
        <is>
          <t>Internal</t>
        </is>
      </c>
      <c r="R7368" t="inlineStr"/>
      <c r="S7368" t="inlineStr"/>
      <c r="T7368" t="inlineStr"/>
    </row>
    <row r="7369">
      <c r="A7369" s="1" t="n">
        <v>7367</v>
      </c>
      <c r="B7369" t="inlineStr">
        <is>
          <t>MESYHKPDQQKLQALKDTANR</t>
        </is>
      </c>
      <c r="C7369" t="inlineStr">
        <is>
          <t>P29401</t>
        </is>
      </c>
      <c r="D7369" t="inlineStr">
        <is>
          <t>TKT_HUMAN</t>
        </is>
      </c>
      <c r="E736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369" t="inlineStr">
        <is>
          <t>RecName: Full=Transketolase; Short=TK; EC=2.2.1.1 {ECO:0000269|PubMed:27259054};</t>
        </is>
      </c>
      <c r="G736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36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36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369" t="inlineStr"/>
      <c r="K7369" t="n">
        <v>623</v>
      </c>
      <c r="L7369" t="n">
        <v>1</v>
      </c>
      <c r="M7369" t="n">
        <v>21</v>
      </c>
      <c r="N7369" t="n">
        <v>0</v>
      </c>
      <c r="O7369" t="inlineStr">
        <is>
          <t>(0).(1)MESYHKPDQQKLQALKDTANR</t>
        </is>
      </c>
      <c r="P7369" t="inlineStr">
        <is>
          <t>----MESY</t>
        </is>
      </c>
      <c r="Q7369" t="inlineStr">
        <is>
          <t>Met intact</t>
        </is>
      </c>
      <c r="R7369" t="inlineStr"/>
      <c r="S7369" t="inlineStr"/>
      <c r="T7369" t="inlineStr"/>
    </row>
    <row r="7370">
      <c r="A7370" s="1" t="n">
        <v>7368</v>
      </c>
      <c r="B7370" t="inlineStr">
        <is>
          <t>AIMPGQSYGLEDGSCSYKDFSESR</t>
        </is>
      </c>
      <c r="C7370" t="inlineStr">
        <is>
          <t>P14866</t>
        </is>
      </c>
      <c r="D7370" t="inlineStr">
        <is>
          <t>HNRPL_HUMAN</t>
        </is>
      </c>
      <c r="E737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370" t="inlineStr">
        <is>
          <t>RecName: Full=Heterogeneous nuclear ribonucleoprotein L; Short=hnRNP L;</t>
        </is>
      </c>
      <c r="G737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370" t="inlineStr">
        <is>
          <t>GO:0000785|GO:0005737|GO:0070062|GO:0016020|GO:0005654|GO:0005634|GO:1990904|GO:0035770|GO:0003729|GO:0097157|GO:0003723|GO:0000976|GO:0006397|GO:0045892|GO:0000381|GO:0043484|GO:0006396</t>
        </is>
      </c>
      <c r="I737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370" t="inlineStr"/>
      <c r="K7370" t="n">
        <v>589</v>
      </c>
      <c r="L7370" t="n">
        <v>458</v>
      </c>
      <c r="M7370" t="n">
        <v>481</v>
      </c>
      <c r="N7370" t="n">
        <v>457</v>
      </c>
      <c r="O7370" t="inlineStr">
        <is>
          <t>SKQP(457).(458)AIMPGQSYGLEDGSCSYKDFSESR</t>
        </is>
      </c>
      <c r="P7370" t="inlineStr">
        <is>
          <t>SKQPAIMP</t>
        </is>
      </c>
      <c r="Q7370" t="inlineStr">
        <is>
          <t>Internal</t>
        </is>
      </c>
      <c r="R7370" t="inlineStr"/>
      <c r="S7370" t="inlineStr"/>
      <c r="T7370" t="inlineStr"/>
    </row>
    <row r="7371">
      <c r="A7371" s="1" t="n">
        <v>7369</v>
      </c>
      <c r="B7371" t="inlineStr">
        <is>
          <t>KGEITGEVHMPSGKTATPEIVDNKDGTVTVR</t>
        </is>
      </c>
      <c r="C7371" t="inlineStr">
        <is>
          <t>O75369</t>
        </is>
      </c>
      <c r="D7371" t="inlineStr">
        <is>
          <t>FLNB_HUMAN</t>
        </is>
      </c>
      <c r="E737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37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37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37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37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371" t="inlineStr"/>
      <c r="K7371" t="n">
        <v>2602</v>
      </c>
      <c r="L7371" t="n">
        <v>1757</v>
      </c>
      <c r="M7371" t="n">
        <v>1787</v>
      </c>
      <c r="N7371" t="n">
        <v>1756</v>
      </c>
      <c r="O7371" t="inlineStr">
        <is>
          <t>FAVR(1756).(1757)KGEITGEVHMPSGKTATPEIVDNKDGTVTVR</t>
        </is>
      </c>
      <c r="P7371" t="inlineStr">
        <is>
          <t>FAVRKGEI</t>
        </is>
      </c>
      <c r="Q7371" t="inlineStr">
        <is>
          <t>Internal</t>
        </is>
      </c>
      <c r="R7371" t="inlineStr"/>
      <c r="S7371" t="inlineStr">
        <is>
          <t>C01.009|C01.036|S01.151</t>
        </is>
      </c>
      <c r="T7371" t="inlineStr">
        <is>
          <t>cathepsin V|cathepsin K|trypsin 1</t>
        </is>
      </c>
    </row>
    <row r="7372">
      <c r="A7372" s="1" t="n">
        <v>7370</v>
      </c>
      <c r="B7372" t="inlineStr">
        <is>
          <t>MILLEVNNR</t>
        </is>
      </c>
      <c r="C7372" t="inlineStr">
        <is>
          <t>O15144</t>
        </is>
      </c>
      <c r="D7372" t="inlineStr">
        <is>
          <t>ARPC2_HUMAN</t>
        </is>
      </c>
      <c r="E7372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7372" t="inlineStr">
        <is>
          <t>RecName: Full=Actin-related protein 2/3 complex subunit 2; AltName: Full=Arp2/3 complex 34 kDa subunit; Short=p34-ARC;</t>
        </is>
      </c>
      <c r="G7372" t="inlineStr">
        <is>
          <t>3D-structure|Acetylation|Actin-binding|Cell projection|Cytoplasm|Cytoskeleton|Direct protein sequencing|Nucleus|Reference proteome|Synapse|Synaptosome</t>
        </is>
      </c>
      <c r="H7372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7372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7372" t="inlineStr"/>
      <c r="K7372" t="n">
        <v>300</v>
      </c>
      <c r="L7372" t="n">
        <v>1</v>
      </c>
      <c r="M7372" t="n">
        <v>9</v>
      </c>
      <c r="N7372" t="n">
        <v>0</v>
      </c>
      <c r="O7372" t="inlineStr">
        <is>
          <t>(0).(1)MILLEVNNR</t>
        </is>
      </c>
      <c r="P7372" t="inlineStr">
        <is>
          <t>----MILL</t>
        </is>
      </c>
      <c r="Q7372" t="inlineStr">
        <is>
          <t>Met intact</t>
        </is>
      </c>
      <c r="R7372" t="inlineStr"/>
      <c r="S7372" t="inlineStr"/>
      <c r="T7372" t="inlineStr"/>
    </row>
    <row r="7373">
      <c r="A7373" s="1" t="n">
        <v>7371</v>
      </c>
      <c r="B7373" t="inlineStr">
        <is>
          <t>EIVSGMKYIQHTYR</t>
        </is>
      </c>
      <c r="C7373" t="inlineStr">
        <is>
          <t>P52565</t>
        </is>
      </c>
      <c r="D7373" t="inlineStr">
        <is>
          <t>GDIR1_HUMAN</t>
        </is>
      </c>
      <c r="E737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7373" t="inlineStr">
        <is>
          <t>RecName: Full=Rho GDP-dissociation inhibitor 1; Short=Rho GDI 1; AltName: Full=Rho-GDI alpha;</t>
        </is>
      </c>
      <c r="G7373" t="inlineStr">
        <is>
          <t>3D-structure|Acetylation|Alternative splicing|Cytoplasm|Direct protein sequencing|Disease variant|GTPase activation|Isopeptide bond|Phosphoprotein|Reference proteome|Ubl conjugation</t>
        </is>
      </c>
      <c r="H7373" t="inlineStr">
        <is>
          <t>GO:0005856|GO:0005829|GO:0070062|GO:0001772|GO:0016020|GO:0005634|GO:0098685|GO:0005096|GO:0005094|GO:0043066|GO:0032880|GO:0035023|GO:0098693|GO:0007266|GO:0071526</t>
        </is>
      </c>
      <c r="I737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7373" t="inlineStr"/>
      <c r="K7373" t="n">
        <v>204</v>
      </c>
      <c r="L7373" t="n">
        <v>121</v>
      </c>
      <c r="M7373" t="n">
        <v>134</v>
      </c>
      <c r="N7373" t="n">
        <v>120</v>
      </c>
      <c r="O7373" t="inlineStr">
        <is>
          <t>RVNR(120).(121)EIVSGMKYIQHTYR</t>
        </is>
      </c>
      <c r="P7373" t="inlineStr">
        <is>
          <t>RVNREIVS</t>
        </is>
      </c>
      <c r="Q7373" t="inlineStr">
        <is>
          <t>Internal</t>
        </is>
      </c>
      <c r="R7373" t="inlineStr"/>
      <c r="S7373" t="inlineStr"/>
      <c r="T7373" t="inlineStr"/>
    </row>
    <row r="7374">
      <c r="A7374" s="1" t="n">
        <v>7372</v>
      </c>
      <c r="B7374" t="inlineStr">
        <is>
          <t>HEEEMNALR</t>
        </is>
      </c>
      <c r="C7374" t="inlineStr">
        <is>
          <t>P02533</t>
        </is>
      </c>
      <c r="D7374" t="inlineStr">
        <is>
          <t>K1C14_HUMAN</t>
        </is>
      </c>
      <c r="E737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374" t="inlineStr">
        <is>
          <t>RecName: Full=Keratin, type I cytoskeletal 14; AltName: Full=Cytokeratin-14; Short=CK-14; AltName: Full=Keratin-14; Short=K14;</t>
        </is>
      </c>
      <c r="G737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37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37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374" t="inlineStr"/>
      <c r="K7374" t="n">
        <v>472</v>
      </c>
      <c r="L7374" t="n">
        <v>253</v>
      </c>
      <c r="M7374" t="n">
        <v>261</v>
      </c>
      <c r="N7374" t="n">
        <v>252</v>
      </c>
      <c r="O7374" t="inlineStr">
        <is>
          <t>LKKN(252).(253)HEEEMNALR</t>
        </is>
      </c>
      <c r="P7374" t="inlineStr">
        <is>
          <t>LKKNHEEE</t>
        </is>
      </c>
      <c r="Q7374" t="inlineStr">
        <is>
          <t>Internal</t>
        </is>
      </c>
      <c r="R7374" t="inlineStr"/>
      <c r="S7374" t="inlineStr"/>
      <c r="T7374" t="inlineStr"/>
    </row>
    <row r="7375">
      <c r="A7375" s="1" t="n">
        <v>7373</v>
      </c>
      <c r="B7375" t="inlineStr">
        <is>
          <t>HCNNGIPEDSKVEGPAFTDAIR</t>
        </is>
      </c>
      <c r="C7375" t="inlineStr">
        <is>
          <t>Q96TA1</t>
        </is>
      </c>
      <c r="D7375" t="inlineStr">
        <is>
          <t>NIBA2_HUMAN</t>
        </is>
      </c>
      <c r="E7375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7375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7375" t="inlineStr">
        <is>
          <t>3D-structure|Alternative splicing|Cell junction|Cytoplasm|Direct protein sequencing|Lipoprotein|Membrane|Myristate|Phosphoprotein|Reference proteome</t>
        </is>
      </c>
      <c r="H7375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7375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7375" t="inlineStr"/>
      <c r="K7375" t="n">
        <v>746</v>
      </c>
      <c r="L7375" t="n">
        <v>193</v>
      </c>
      <c r="M7375" t="n">
        <v>214</v>
      </c>
      <c r="N7375" t="n">
        <v>192</v>
      </c>
      <c r="O7375" t="inlineStr">
        <is>
          <t>DCIR(192).(193)HCNNGIPEDSKVEGPAFTDAIR</t>
        </is>
      </c>
      <c r="P7375" t="inlineStr">
        <is>
          <t>DCIRHCNN</t>
        </is>
      </c>
      <c r="Q7375" t="inlineStr">
        <is>
          <t>Internal</t>
        </is>
      </c>
      <c r="R7375" t="inlineStr"/>
      <c r="S7375" t="inlineStr">
        <is>
          <t>S01.151</t>
        </is>
      </c>
      <c r="T7375" t="inlineStr">
        <is>
          <t>trypsin 1</t>
        </is>
      </c>
    </row>
    <row r="7376">
      <c r="A7376" s="1" t="n">
        <v>7374</v>
      </c>
      <c r="B7376" t="inlineStr">
        <is>
          <t>TVSASSTGDLPKAKTR</t>
        </is>
      </c>
      <c r="C7376" t="inlineStr">
        <is>
          <t>P78362</t>
        </is>
      </c>
      <c r="D7376" t="inlineStr">
        <is>
          <t>SRPK2_HUMAN</t>
        </is>
      </c>
      <c r="E7376" t="inlineStr">
        <is>
          <t>MSVNSEKSSSSERPEPQQKAPLVPPPPPPPPPPPPPLPDPTPPEPEEEILGSDDEEQEDPADYCKGGYHPVKIGDLFNGRYHVIRKLGWGHFSTVWLCWDMQGKRFVAMKVVKSAQHYTETALDEIKLLKCVRESDPSDPNKDMVVQLIDDFKISGMNGIHVCMVFEVLGHHLLKWIIKSNYQGLPVRCVKSIIRQVLQGLDYLHSKCKIIHTDIKPENILMCVDDAYVRRMAAEATEWQKAGAPPPSGSAVSTAPQQKPIGKISKNKKKKLKKKQKRQAELLEKRLQEIEELEREAERKIIEENITSAAPSNDQDGEYCPEVKLKTTGLEEAAEAETAKDNGEAEDQEEKEDAEKENIEKDEDDVDQELANIDPTWIESPKTNGHIENGPFSLEQQLDDEDDDEEDCPNPEEYNLDEPNAESDYTYSSSYEQFNGELPNGRHKIPESQFPEFSTSLFSGSLEPVACGSVLSEGSPLTEQEESSPSHDRSRTVSASSTGDLPKAKTRAADLLVNPLDPRNADKIRVKIADLGNACWVHKHFTEDIQTRQYRSIEVLIGAGYSTPADIWSTACMAFELATGDYLFEPHSGEDYSRDEDHIAHIIELLGSIPRHFALSGKYSREFFNRRGELRHITKLKPWSLFDVLVEKYGWPHEDAAQFTDFLIPMLEMVPEKRASAGECLRHPWLNS</t>
        </is>
      </c>
      <c r="F7376" t="inlineStr">
        <is>
          <t>RecName: Full=SRSF protein kinase 2; EC=2.7.11.1 {ECO:0000269|PubMed:12134018, ECO:0000269|PubMed:18559500, ECO:0000269|PubMed:9472028, ECO:0000305|PubMed:21157427}; AltName: Full=SFRS protein kinase 2; AltName: Full=Serine/arginine-rich protein-specific kinase 2; Short=SR-protein-specific kinase 2; Contains: RecName: Full=SRSF protein kinase 2 N-terminal; Contains: RecName: Full=SRSF protein kinase 2 C-terminal;</t>
        </is>
      </c>
      <c r="G7376" t="inlineStr">
        <is>
          <t>3D-structure|Alternative splicing|ATP-binding|Chromosome|Cytoplasm|Differentiation|Kinase|mRNA processing|mRNA splicing|Nucleotide-binding|Nucleus|Phosphoprotein|Reference proteome|Serine/threonine-protein kinase|Transferase</t>
        </is>
      </c>
      <c r="H7376" t="inlineStr">
        <is>
          <t>GO:0000785|GO:0005737|GO:0005829|GO:0016607|GO:0005730|GO:0005654|GO:0005634|GO:0071889|GO:0005524|GO:0000287|GO:0106310|GO:0004674|GO:0003723|GO:0001525|GO:0030154|GO:0045087|GO:0035556|GO:0045071|GO:0035063|GO:0018105|GO:0045787|GO:0008284|GO:0010628|GO:0043525|GO:0045070|GO:0006468|GO:0062176|GO:0050684|GO:0048024|GO:0008380|GO:0000245</t>
        </is>
      </c>
      <c r="I7376" t="inlineStr">
        <is>
          <t>C:chromatin|C:cytoplasm|C:cytosol|C:nuclear speck|C:nucleolus|C:nucleoplasm|C:nucleus|F:14-3-3 protein binding|F:ATP binding|F:magnesium ion binding|F:protein serine kinase activity|F:protein serine/threonine kinase activity|F:RNA binding|P:angiogenesis|P:cell differentiation|P:innate immune response|P:intracellular signal transduction|P:negative regulation of viral genome replication|P:nuclear speck organization|P:peptidyl-serine phosphorylation|P:positive regulation of cell cycle|P:positive regulation of cell population proliferation|P:positive regulation of gene expression|P:positive regulation of neuron apoptotic process|P:positive regulation of viral genome replication|P:protein phosphorylation|P:R-loop processing|P:regulation of mRNA processing|P:regulation of mRNA splicing, via spliceosome|P:RNA splicing|P:spliceosomal complex assembly</t>
        </is>
      </c>
      <c r="J7376" t="inlineStr"/>
      <c r="K7376" t="n">
        <v>688</v>
      </c>
      <c r="L7376" t="n">
        <v>492</v>
      </c>
      <c r="M7376" t="n">
        <v>507</v>
      </c>
      <c r="N7376" t="n">
        <v>491</v>
      </c>
      <c r="O7376" t="inlineStr">
        <is>
          <t>DRSR(491).(492)TVSASSTGDLPKAKTR</t>
        </is>
      </c>
      <c r="P7376" t="inlineStr">
        <is>
          <t>DRSRTVSA</t>
        </is>
      </c>
      <c r="Q7376" t="inlineStr">
        <is>
          <t>Internal</t>
        </is>
      </c>
      <c r="R7376" t="inlineStr"/>
      <c r="S7376" t="inlineStr"/>
      <c r="T7376" t="inlineStr"/>
    </row>
    <row r="7377">
      <c r="A7377" s="1" t="n">
        <v>7375</v>
      </c>
      <c r="B7377" t="inlineStr">
        <is>
          <t>QSGQTDPLQKEELQSGVDAANSAAQQYQR</t>
        </is>
      </c>
      <c r="C7377" t="inlineStr">
        <is>
          <t>P46940</t>
        </is>
      </c>
      <c r="D7377" t="inlineStr">
        <is>
          <t>IQGA1_HUMAN</t>
        </is>
      </c>
      <c r="E737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377" t="inlineStr">
        <is>
          <t>RecName: Full=Ras GTPase-activating-like protein IQGAP1; AltName: Full=p195;</t>
        </is>
      </c>
      <c r="G7377" t="inlineStr">
        <is>
          <t>3D-structure|Acetylation|Calmodulin-binding|Cell membrane|Cytoplasm|Direct protein sequencing|Host-virus interaction|Membrane|Nucleus|Phosphoprotein|Reference proteome|Repeat</t>
        </is>
      </c>
      <c r="H737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737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7377" t="inlineStr"/>
      <c r="K7377" t="n">
        <v>1657</v>
      </c>
      <c r="L7377" t="n">
        <v>359</v>
      </c>
      <c r="M7377" t="n">
        <v>387</v>
      </c>
      <c r="N7377" t="n">
        <v>358</v>
      </c>
      <c r="O7377" t="inlineStr">
        <is>
          <t>QQKR(358).(359)QSGQTDPLQKEELQSGVDAANSAAQQYQR</t>
        </is>
      </c>
      <c r="P7377" t="inlineStr">
        <is>
          <t>QQKRQSGQ</t>
        </is>
      </c>
      <c r="Q7377" t="inlineStr">
        <is>
          <t>Internal</t>
        </is>
      </c>
      <c r="R7377" t="inlineStr"/>
      <c r="S7377" t="inlineStr"/>
      <c r="T7377" t="inlineStr"/>
    </row>
    <row r="7378">
      <c r="A7378" s="1" t="n">
        <v>7376</v>
      </c>
      <c r="B7378" t="inlineStr">
        <is>
          <t>HASSGSFLPSANEHLKEDLNLR</t>
        </is>
      </c>
      <c r="C7378" t="inlineStr">
        <is>
          <t>O76003</t>
        </is>
      </c>
      <c r="D7378" t="inlineStr">
        <is>
          <t>GLRX3_HUMAN</t>
        </is>
      </c>
      <c r="E7378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7378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7378" t="inlineStr">
        <is>
          <t>3D-structure|Acetylation|Cytoplasm|Direct protein sequencing|Iron|Iron-sulfur|Metal-binding|Phosphoprotein|Reference proteome|Repeat</t>
        </is>
      </c>
      <c r="H7378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7378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7378" t="inlineStr"/>
      <c r="K7378" t="n">
        <v>335</v>
      </c>
      <c r="L7378" t="n">
        <v>115</v>
      </c>
      <c r="M7378" t="n">
        <v>136</v>
      </c>
      <c r="N7378" t="n">
        <v>114</v>
      </c>
      <c r="O7378" t="inlineStr">
        <is>
          <t>KVQR(114).(115)HASSGSFLPSANEHLKEDLNLR</t>
        </is>
      </c>
      <c r="P7378" t="inlineStr">
        <is>
          <t>KVQRHASS</t>
        </is>
      </c>
      <c r="Q7378" t="inlineStr">
        <is>
          <t>Internal</t>
        </is>
      </c>
      <c r="R7378" t="inlineStr"/>
      <c r="S7378" t="inlineStr"/>
      <c r="T7378" t="inlineStr"/>
    </row>
    <row r="7379">
      <c r="A7379" s="1" t="n">
        <v>7377</v>
      </c>
      <c r="B7379" t="inlineStr">
        <is>
          <t>FFKSDFEENGSMDNVCLFLNLANDPTIER</t>
        </is>
      </c>
      <c r="C7379" t="inlineStr">
        <is>
          <t>P21281</t>
        </is>
      </c>
      <c r="D7379" t="inlineStr">
        <is>
          <t>VATB2_HUMAN</t>
        </is>
      </c>
      <c r="E7379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7379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7379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7379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7379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7379" t="inlineStr"/>
      <c r="K7379" t="n">
        <v>511</v>
      </c>
      <c r="L7379" t="n">
        <v>243</v>
      </c>
      <c r="M7379" t="n">
        <v>271</v>
      </c>
      <c r="N7379" t="n">
        <v>242</v>
      </c>
      <c r="O7379" t="inlineStr">
        <is>
          <t>ETAR(242).(243)FFKSDFEENGSMDNVCLFLNLANDPTIER</t>
        </is>
      </c>
      <c r="P7379" t="inlineStr">
        <is>
          <t>ETARFFKS</t>
        </is>
      </c>
      <c r="Q7379" t="inlineStr">
        <is>
          <t>Internal</t>
        </is>
      </c>
      <c r="R7379" t="inlineStr"/>
      <c r="S7379" t="inlineStr"/>
      <c r="T7379" t="inlineStr"/>
    </row>
    <row r="7380">
      <c r="A7380" s="1" t="n">
        <v>7378</v>
      </c>
      <c r="B7380" t="inlineStr">
        <is>
          <t>LYDGLFKVIPLDR</t>
        </is>
      </c>
      <c r="C7380" t="inlineStr">
        <is>
          <t>Q16531</t>
        </is>
      </c>
      <c r="D7380" t="inlineStr">
        <is>
          <t>DDB1_HUMAN</t>
        </is>
      </c>
      <c r="E7380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7380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7380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7380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7380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7380" t="inlineStr"/>
      <c r="K7380" t="n">
        <v>1140</v>
      </c>
      <c r="L7380" t="n">
        <v>135</v>
      </c>
      <c r="M7380" t="n">
        <v>147</v>
      </c>
      <c r="N7380" t="n">
        <v>134</v>
      </c>
      <c r="O7380" t="inlineStr">
        <is>
          <t>IGLR(134).(135)LYDGLFKVIPLDR</t>
        </is>
      </c>
      <c r="P7380" t="inlineStr">
        <is>
          <t>IGLRLYDG</t>
        </is>
      </c>
      <c r="Q7380" t="inlineStr">
        <is>
          <t>Internal</t>
        </is>
      </c>
      <c r="R7380" t="inlineStr"/>
      <c r="S7380" t="inlineStr"/>
      <c r="T7380" t="inlineStr"/>
    </row>
    <row r="7381">
      <c r="A7381" s="1" t="n">
        <v>7379</v>
      </c>
      <c r="B7381" t="inlineStr">
        <is>
          <t>PQYQTWEEFSR</t>
        </is>
      </c>
      <c r="C7381" t="inlineStr">
        <is>
          <t>P49458</t>
        </is>
      </c>
      <c r="D7381" t="inlineStr">
        <is>
          <t>SRP09_HUMAN</t>
        </is>
      </c>
      <c r="E7381" t="inlineStr">
        <is>
          <t>MPQYQTWEEFSRAAEKLYLADPMKARVVLKYRHSDGNLCVKVTDDLVCLVYKTDQAQDVKKIEKFHSQLMRLMVAKEARNVTMETE</t>
        </is>
      </c>
      <c r="F7381" t="inlineStr">
        <is>
          <t>RecName: Full=Signal recognition particle 9 kDa protein; Short=SRP9;</t>
        </is>
      </c>
      <c r="G7381" t="inlineStr">
        <is>
          <t>3D-structure|Acetylation|Alternative splicing|Cytoplasm|Direct protein sequencing|Reference proteome|Ribonucleoprotein|RNA-binding|Signal recognition particle</t>
        </is>
      </c>
      <c r="H7381" t="inlineStr">
        <is>
          <t>GO:0005829|GO:0005785|GO:0005786|GO:0008312|GO:0003723|GO:0005047|GO:0045900|GO:0006614</t>
        </is>
      </c>
      <c r="I7381" t="inlineStr">
        <is>
          <t>C:cytosol|C:signal recognition particle receptor complex|C:signal recognition particle, endoplasmic reticulum targeting|F:7S RNA binding|F:RNA binding|F:signal recognition particle binding|P:negative regulation of translational elongation|P:SRP-dependent cotranslational protein targeting to membrane</t>
        </is>
      </c>
      <c r="J7381" t="inlineStr"/>
      <c r="K7381" t="n">
        <v>86</v>
      </c>
      <c r="L7381" t="n">
        <v>2</v>
      </c>
      <c r="M7381" t="n">
        <v>12</v>
      </c>
      <c r="N7381" t="n">
        <v>1</v>
      </c>
      <c r="O7381" t="inlineStr">
        <is>
          <t>M(1).(2)PQYQTWEEFSR</t>
        </is>
      </c>
      <c r="P7381" t="inlineStr">
        <is>
          <t>---MPQYQ</t>
        </is>
      </c>
      <c r="Q7381" t="inlineStr">
        <is>
          <t>Met removed</t>
        </is>
      </c>
      <c r="R7381" t="inlineStr"/>
      <c r="S7381" t="inlineStr">
        <is>
          <t>CLE_M24</t>
        </is>
      </c>
      <c r="T7381" t="inlineStr">
        <is>
          <t>Unknown</t>
        </is>
      </c>
    </row>
    <row r="7382">
      <c r="A7382" s="1" t="n">
        <v>7380</v>
      </c>
      <c r="B7382" t="inlineStr">
        <is>
          <t>YKIDGSLEVPLER</t>
        </is>
      </c>
      <c r="C7382" t="inlineStr">
        <is>
          <t>Q9NVM9</t>
        </is>
      </c>
      <c r="D7382" t="inlineStr">
        <is>
          <t>INT13_HUMAN</t>
        </is>
      </c>
      <c r="E7382" t="inlineStr">
        <is>
          <t>MKIFSESHKTVFVVDHCPYMAESCRQHVEFDMLVKNRTQGIIPLAPISKSLWTCSVESSMEYCRIMYDIFPFKKLVNFIVSDSGAHVLNSWTQEDQNLQELMAALAAVGPPNPRADPECCSILHGLVAAVETLCKITEYQHEARTLLMENAERVGNRGRIICITNAKSDSHVRMLEDCVQETIHEHNKLAANSDHLMQIQKCELVLIHTYPVGEDSLVSDRSKKELSPVLTSEVHSVRAGRHLATKLNILVQQHFDLASTTITNIPMKEEQHANTSANYDVELLHHKDAHVDFLKSGDSHLGGGSREGSFKETITLKWCTPRTNNIELHYCTGAYRISPVDVNSRPSSCLTNFLLNGRSVLLEQPRKSGSKVISHMLSSHGGEIFLHVLSSSRSILEDPPSISEGCGGRVTDYRITDFGEFMRENRLTPFLDPRYKIDGSLEVPLERAKDQLEKHTRYWPMIISQTTIFNMQAVVPLASVIVKESLTEEDVLNCQKTIYNLVDMERKNDPLPISTVGTRGKGPKRDEQYRIMWNELETLVRAHINNSEKHQRVLECLMACRSKPPEEEERKKRGRKREDKEDKSEKAVKDYEQEKSWQDSERLKGILERGKEELAEAEIIKDSPDSPEPPNKKPLVEMDETPQVEKSKGPVSLLSLWSNRINTANSRKHQEFAGRLNSVNNRAELYQHLKEENGMETTENGKASRQ</t>
        </is>
      </c>
      <c r="F7382" t="inlineStr">
        <is>
          <t>RecName: Full=Integrator complex subunit 13 {ECO:0000312|HGNC:HGNC:20174}; AltName: Full=Cell cycle regulator Mat89Bb homolog; AltName: Full=Germ cell tumor 1; AltName: Full=Protein asunder homolog; AltName: Full=Sarcoma antigen NY-SAR-95;</t>
        </is>
      </c>
      <c r="G7382" t="inlineStr">
        <is>
          <t>3D-structure|Alternative splicing|Cell cycle|Cell division|Coiled coil|Cytoplasm|Isopeptide bond|Mitosis|Nucleus|Phosphoprotein|Reference proteome|Ubl conjugation</t>
        </is>
      </c>
      <c r="H7382" t="inlineStr">
        <is>
          <t>GO:0005737|GO:0032039|GO:0043231|GO:0016604|GO:0005654|GO:0005634|GO:0051301|GO:0051642|GO:0030317|GO:0007052|GO:0090435|GO:0080154|GO:0007346|GO:0034243|GO:0016180</t>
        </is>
      </c>
      <c r="I7382" t="inlineStr">
        <is>
          <t>C:cytoplasm|C:integrator complex|C:intracellular membrane-bounded organelle|C:nuclear body|C:nucleoplasm|C:nucleus|P:cell division|P:centrosome localization|P:flagellated sperm motility|P:mitotic spindle organization|P:protein localization to nuclear envelope|P:regulation of fertilization|P:regulation of mitotic cell cycle|P:regulation of transcription elongation by RNA polymerase II|P:snRNA processing</t>
        </is>
      </c>
      <c r="J7382" t="inlineStr"/>
      <c r="K7382" t="n">
        <v>706</v>
      </c>
      <c r="L7382" t="n">
        <v>435</v>
      </c>
      <c r="M7382" t="n">
        <v>447</v>
      </c>
      <c r="N7382" t="n">
        <v>434</v>
      </c>
      <c r="O7382" t="inlineStr">
        <is>
          <t>LDPR(434).(435)YKIDGSLEVPLER</t>
        </is>
      </c>
      <c r="P7382" t="inlineStr">
        <is>
          <t>LDPRYKID</t>
        </is>
      </c>
      <c r="Q7382" t="inlineStr">
        <is>
          <t>Internal</t>
        </is>
      </c>
      <c r="R7382" t="inlineStr"/>
      <c r="S7382" t="inlineStr"/>
      <c r="T7382" t="inlineStr"/>
    </row>
    <row r="7383">
      <c r="A7383" s="1" t="n">
        <v>7381</v>
      </c>
      <c r="B7383" t="inlineStr">
        <is>
          <t>RVFEKYGR</t>
        </is>
      </c>
      <c r="C7383" t="inlineStr">
        <is>
          <t>Q01130</t>
        </is>
      </c>
      <c r="D7383" t="inlineStr">
        <is>
          <t>SRSF2_HUMAN</t>
        </is>
      </c>
      <c r="E7383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7383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7383" t="inlineStr">
        <is>
          <t>3D-structure|Acetylation|Alternative splicing|Direct protein sequencing|mRNA processing|mRNA splicing|Nucleus|Phosphoprotein|Reference proteome|RNA-binding</t>
        </is>
      </c>
      <c r="H7383" t="inlineStr">
        <is>
          <t>GO:0005829|GO:0016607|GO:0005654|GO:0005634|GO:0003723|GO:0003714|GO:0006397|GO:0000398|GO:0008380</t>
        </is>
      </c>
      <c r="I7383" t="inlineStr">
        <is>
          <t>C:cytosol|C:nuclear speck|C:nucleoplasm|C:nucleus|F:RNA binding|F:transcription corepressor activity|P:mRNA processing|P:mRNA splicing, via spliceosome|P:RNA splicing</t>
        </is>
      </c>
      <c r="J7383" t="inlineStr"/>
      <c r="K7383" t="n">
        <v>221</v>
      </c>
      <c r="L7383" t="n">
        <v>32</v>
      </c>
      <c r="M7383" t="n">
        <v>39</v>
      </c>
      <c r="N7383" t="n">
        <v>31</v>
      </c>
      <c r="O7383" t="inlineStr">
        <is>
          <t>DTLR(31).(32)RVFEKYGR</t>
        </is>
      </c>
      <c r="P7383" t="inlineStr">
        <is>
          <t>DTLRRVFE</t>
        </is>
      </c>
      <c r="Q7383" t="inlineStr">
        <is>
          <t>Internal</t>
        </is>
      </c>
      <c r="R7383" t="inlineStr"/>
      <c r="S7383" t="inlineStr"/>
      <c r="T7383" t="inlineStr"/>
    </row>
    <row r="7384">
      <c r="A7384" s="1" t="n">
        <v>7382</v>
      </c>
      <c r="B7384" t="inlineStr">
        <is>
          <t>LKQEILEKSNR</t>
        </is>
      </c>
      <c r="C7384" t="inlineStr">
        <is>
          <t>Q5T1M5</t>
        </is>
      </c>
      <c r="D7384" t="inlineStr">
        <is>
          <t>FKB15_HUMAN</t>
        </is>
      </c>
      <c r="E7384" t="inlineStr">
        <is>
          <t>MFGAGDEDDTDFLSPSGGARLASLFGLDQAAAGHGNEFFQYTAPKQPKKGQGTAATGNQATPKTAPATMSTPTILVATAVHAYRYTNGQYVKQGKFGAAVLGNHTAREYRILLYISQQQPVTVARIHVNFELMVRPNNYSTFYDDQRQNWSIMFESEKAAVEFNKQVCIAKCNSTSSLDAVLSQDLIVADGPAVEVGDSLEVAYTGWLFQNHVLGQVFDSTANKDKLLRLKLGSGKVIKGWEDGMLGMKKGGKRLLIVPPACAVGSEGVIGWTQATDSILVFEVEVRRVKFARDSGSDGHSVSSRDSAAPSPIPGADNLSADPVVSPPTSIPFKSGEPALRTKSNSLSEQLAINTSPDAVKAKLISRMAKMGQPMLPILPPQLDSNDSEIEDVNTLQGGGQPVVTPSVQPSLHPAHPALPQMTSQAPQPSVTGLQAPSAALMQVSSLDSHSAVSGNAQSFQPYAGMQAYAYPQASAVTSQLQPVRPLYPAPLSQPPHFQGSGDMASFLMTEARQHNTEIRMAVSKVADKMDHLMTKVEELQKHSAGNSMLIPSMSVTMETSMIMSNIQRIIQENERLKQEILEKSNRIEEQNDKISELIERNQRYVEQSNLMMEKRNNSLQTATENTQARVLHAEQEKAKVTEELAAATAQVSHLQLKMTAHQKKETELQMQLTESLKETDLLRGQLTKVQAKLSELQETSEQAQSKFKSEKQNRKQLELKVTSLEEELTDLRVEKESLEKNLSERKKKSAQERSQAEEEIDEIRKSYQEELDKLRQLLKKTRVSTDQAAAEQLSLVQAELQTQWEAKCEHLLASAKDEHLQQYQEVCAQRDAYQQKLVQLQEKCLALQAQITALTKQNEQHIKELEKNKSQMSGVEAAASDPSEKVKKIMNQVFQSLRREFELEESYNGRTILGTIMNTIKMVTLQLLNQQEQEKEESSSEEEEEKAEERPRRPSQEQSASASSGQPQAPLNRERPESPMVPSEQVVEEAVPLPPQALTTSQDGHRRKGDSEAEALSEIKDGSLPPELSCIPSHRVLGPPTSIPPEPLGPVSMDSECEESLAASPMAAKPDNPSGKVCVREVAPDGPLQESSTRLSLTSDPEEGDPLALGPESPGEPQPPQLKKDDVTSSTGPHKELSSTEAGSTVAGAALRPSHHSQRSSLSGDEEDELFKGATLKALRPKAQPEEEDEDEVSMKGRPPPTPLFGDDDDDDDIDWLG</t>
        </is>
      </c>
      <c r="F7384" t="inlineStr">
        <is>
          <t>RecName: Full=FK506-binding protein 15; Short=FKBP-15; AltName: Full=133 kDa FK506-binding protein; Short=133 kDa FKBP; Short=FKBP-133; AltName: Full=WASP- and FKBP-like protein; Short=WAFL;</t>
        </is>
      </c>
      <c r="G7384" t="inlineStr">
        <is>
          <t>Acetylation|Actin-binding|Alternative splicing|Cell projection|Coiled coil|Cytoplasm|Endocytosis|Endosome|Phosphoprotein|Reference proteome|Transport</t>
        </is>
      </c>
      <c r="H7384" t="inlineStr">
        <is>
          <t>GO:0015629|GO:0005769|GO:0030426|GO:0016020|GO:0003779|GO:0003755|GO:0006897</t>
        </is>
      </c>
      <c r="I7384" t="inlineStr">
        <is>
          <t>C:actin cytoskeleton|C:early endosome|C:growth cone|C:membrane|F:actin binding|F:peptidyl-prolyl cis-trans isomerase activity|P:endocytosis</t>
        </is>
      </c>
      <c r="J7384" t="inlineStr"/>
      <c r="K7384" t="n">
        <v>1219</v>
      </c>
      <c r="L7384" t="n">
        <v>577</v>
      </c>
      <c r="M7384" t="n">
        <v>587</v>
      </c>
      <c r="N7384" t="n">
        <v>576</v>
      </c>
      <c r="O7384" t="inlineStr">
        <is>
          <t>ENER(576).(577)LKQEILEKSNR</t>
        </is>
      </c>
      <c r="P7384" t="inlineStr">
        <is>
          <t>ENERLKQE</t>
        </is>
      </c>
      <c r="Q7384" t="inlineStr">
        <is>
          <t>Internal</t>
        </is>
      </c>
      <c r="R7384" t="inlineStr"/>
      <c r="S7384" t="inlineStr"/>
      <c r="T7384" t="inlineStr"/>
    </row>
    <row r="7385">
      <c r="A7385" s="1" t="n">
        <v>7383</v>
      </c>
      <c r="B7385" t="inlineStr">
        <is>
          <t>KSIGTFSDPCKDPTR</t>
        </is>
      </c>
      <c r="C7385" t="inlineStr">
        <is>
          <t>Q15517</t>
        </is>
      </c>
      <c r="D7385" t="inlineStr">
        <is>
          <t>CDSN_HUMAN</t>
        </is>
      </c>
      <c r="E7385" t="inlineStr">
        <is>
          <t>MGSSRAPWMGRVGGHGMMALLLAGLLLPGTLAKSIGTFSDPCKDPTRITSPNDPCLTGKGDSSGFSSYSGSSSSGSSISSARSSGGGSSGSSSGSSIAQGGSAGSFKPGTGYSQVSYSSGSGSSLQGASGSSQLGSSSSHSGNSGSHSGSSSSHSSSSSSFQFSSSSFQVGNGSALPTNDNSYRGILNPSQPGQSSSSSQTSGVSSSGQSVSSNQRPCSSDIPDSPCSGGPIVSHSGPYIPSSHSVSGGQRPVVVVVDQHGSGAPGVVQGPPCSNGGLPGKPCPPITSVDKSYGGYEVVGGSSDSYLVPGMTYSKGKIYPVGYFTKENPVKGSPGVPSFAAGPPISEGKYFSSNPIIPSQSAASSAIAFQPVGTGGVQLCGGGSTGSKGPCSPSSSRVPSSSSISSSSGSPYHPCGSASQSPCSPPGTGSFSSSSSSQSSGKIILQPCGSKSSSSGHPCMSVSSLTLTGGPDGSPHPDPSAGAKPCGSSSAGKIPCRSIRDILAQVKPLGPQLADPEVFLPQGELLDSP</t>
        </is>
      </c>
      <c r="F7385" t="inlineStr">
        <is>
          <t>RecName: Full=Corneodesmosin; AltName: Full=S protein; Flags: Precursor;</t>
        </is>
      </c>
      <c r="G7385" t="inlineStr">
        <is>
          <t>Direct protein sequencing|Glycoprotein|Hypotrichosis|Reference proteome|Secreted|Signal</t>
        </is>
      </c>
      <c r="H7385" t="inlineStr">
        <is>
          <t>GO:0005911|GO:0001533|GO:0030057|GO:0005576|GO:0005886|GO:0042803|GO:1990000|GO:0007155|GO:0098609|GO:0003336|GO:0008544|GO:0030216|GO:1905716|GO:0043589</t>
        </is>
      </c>
      <c r="I7385" t="inlineStr">
        <is>
          <t>C:cell-cell junction|C:cornified envelope|C:desmosome|C:extracellular region|C:plasma membrane|F:protein homodimerization activity|P:amyloid fibril formation|P:cell adhesion|P:cell-cell adhesion|P:corneocyte desquamation|P:epidermis development|P:keratinocyte differentiation|P:negative regulation of cornification|P:skin morphogenesis</t>
        </is>
      </c>
      <c r="J7385" t="inlineStr"/>
      <c r="K7385" t="n">
        <v>529</v>
      </c>
      <c r="L7385" t="n">
        <v>33</v>
      </c>
      <c r="M7385" t="n">
        <v>47</v>
      </c>
      <c r="N7385" t="n">
        <v>32</v>
      </c>
      <c r="O7385" t="inlineStr">
        <is>
          <t>GTLA(32).(33)KSIGTFSDPCKDPTR</t>
        </is>
      </c>
      <c r="P7385" t="inlineStr">
        <is>
          <t>GTLAKSIG</t>
        </is>
      </c>
      <c r="Q7385" t="inlineStr">
        <is>
          <t>Signal removed</t>
        </is>
      </c>
      <c r="R7385" t="inlineStr"/>
      <c r="S7385" t="inlineStr">
        <is>
          <t>CLE_S26</t>
        </is>
      </c>
      <c r="T7385" t="inlineStr">
        <is>
          <t>Unknown</t>
        </is>
      </c>
    </row>
    <row r="7386">
      <c r="A7386" s="1" t="n">
        <v>7384</v>
      </c>
      <c r="B7386" t="inlineStr">
        <is>
          <t>LKDSWVER</t>
        </is>
      </c>
      <c r="C7386" t="inlineStr">
        <is>
          <t>Q16850</t>
        </is>
      </c>
      <c r="D7386" t="inlineStr">
        <is>
          <t>CP51A_HUMAN</t>
        </is>
      </c>
      <c r="E7386" t="inlineStr">
        <is>
          <t>MAAAAGMLLLGLLQAGGSVLGQAMEKVTGGNLLSMLLIACAFTLSLVYLIRLAAGHLVQLPAGVKSPPYIFSPIPFLGHAIAFGKSPIEFLENAYEKYGPVFSFTMVGKTFTYLLGSDAAALLFNSKNEDLNAEDVYSRLTTPVFGKGVAYDVPNPVFLEQKKMLKSGLNIAHFKQHVSIIEKETKEYFESWGESGEKNVFEALSELIILTASHCLHGKEIRSQLNEKVAQLYADLDGGFSHAAWLLPGWLPLPSFRRRDRAHREIKDIFYKAIQKRRQSQEKIDDILQTLLDATYKDGRPLTDDEVAGMLIGLLLAGQHTSSTTSAWMGFFLARDKTLQKKCYLEQKTVCGENLPPLTYDQLKDLNLLDRCIKETLRLRPPIMIMMRMARTPQTVAGYTIPPGHQVCVSPTVNQRLKDSWVERLDFNPDRYLQDNPASGEKFAYVPFGAGRHRCIGENFAYVQIKTIWSTMLRLYEFDLIDGYFPTVNYTTMIHTPENPVIRYKRRSK</t>
        </is>
      </c>
      <c r="F7386" t="inlineStr">
        <is>
          <t>RecName: Full=Lanosterol 14-alpha demethylase {ECO:0000305}; Short=LDM; EC=1.14.14.154 {ECO:0000269|PubMed:20149798, ECO:0000269|PubMed:8619637, ECO:0000269|PubMed:9559662}; AltName: Full=CYPLI; AltName: Full=Cytochrome P450 51A1; Short=CYP51A1; AltName: Full=Cytochrome P450-14DM; Short=Cytochrome P45014DM; AltName: Full=Cytochrome P450LI; AltName: Full=Sterol 14-alpha demethylase;</t>
        </is>
      </c>
      <c r="G7386" t="inlineStr">
        <is>
          <t>3D-structure|Alternative splicing|Cholesterol biosynthesis|Cholesterol metabolism|Endoplasmic reticulum|Heme|Iron|Lipid biosynthesis|Lipid metabolism|Membrane|Metal-binding|Microsome|Monooxygenase|Oxidoreductase|Reference proteome|Steroid biosynthesis|Steroid metabolism|Sterol biosynthesis|Sterol metabolism|Transmembrane|Transmembrane helix</t>
        </is>
      </c>
      <c r="H7386" t="inlineStr">
        <is>
          <t>GO:0005783|GO:0005789|GO:0016020|GO:0020037|GO:0005506|GO:0016491|GO:0008398|GO:0006695|GO:1900222|GO:0042177|GO:0050709|GO:0006694|GO:0016125</t>
        </is>
      </c>
      <c r="I7386" t="inlineStr">
        <is>
          <t>C:endoplasmic reticulum|C:endoplasmic reticulum membrane|C:membrane|F:heme binding|F:iron ion binding|F:oxidoreductase activity|F:sterol 14-demethylase activity|P:cholesterol biosynthetic process|P:negative regulation of amyloid-beta clearance|P:negative regulation of protein catabolic process|P:negative regulation of protein secretion|P:steroid biosynthetic process|P:sterol metabolic process</t>
        </is>
      </c>
      <c r="J7386" t="inlineStr"/>
      <c r="K7386" t="n">
        <v>509</v>
      </c>
      <c r="L7386" t="n">
        <v>417</v>
      </c>
      <c r="M7386" t="n">
        <v>424</v>
      </c>
      <c r="N7386" t="n">
        <v>416</v>
      </c>
      <c r="O7386" t="inlineStr">
        <is>
          <t>VNQR(416).(417)LKDSWVER</t>
        </is>
      </c>
      <c r="P7386" t="inlineStr">
        <is>
          <t>VNQRLKDS</t>
        </is>
      </c>
      <c r="Q7386" t="inlineStr">
        <is>
          <t>Internal</t>
        </is>
      </c>
      <c r="R7386" t="inlineStr"/>
      <c r="S7386" t="inlineStr"/>
      <c r="T7386" t="inlineStr"/>
    </row>
    <row r="7387">
      <c r="A7387" s="1" t="n">
        <v>7385</v>
      </c>
      <c r="B7387" t="inlineStr">
        <is>
          <t>TVENIKDPLFR</t>
        </is>
      </c>
      <c r="C7387" t="inlineStr">
        <is>
          <t>Q14204</t>
        </is>
      </c>
      <c r="D7387" t="inlineStr">
        <is>
          <t>DYHC1_HUMAN</t>
        </is>
      </c>
      <c r="E73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387" t="inlineStr">
        <is>
          <t>RecName: Full=Cytoplasmic dynein 1 heavy chain 1; AltName: Full=Cytoplasmic dynein heavy chain 1; AltName: Full=Dynein heavy chain, cytosolic;</t>
        </is>
      </c>
      <c r="G73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38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3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387" t="inlineStr"/>
      <c r="K7387" t="n">
        <v>4646</v>
      </c>
      <c r="L7387" t="n">
        <v>4401</v>
      </c>
      <c r="M7387" t="n">
        <v>4411</v>
      </c>
      <c r="N7387" t="n">
        <v>4400</v>
      </c>
      <c r="O7387" t="inlineStr">
        <is>
          <t>HLKR(4400).(4401)TVENIKDPLFR</t>
        </is>
      </c>
      <c r="P7387" t="inlineStr">
        <is>
          <t>HLKRTVEN</t>
        </is>
      </c>
      <c r="Q7387" t="inlineStr">
        <is>
          <t>Internal</t>
        </is>
      </c>
      <c r="R7387" t="inlineStr"/>
      <c r="S7387" t="inlineStr">
        <is>
          <t>S01.151</t>
        </is>
      </c>
      <c r="T7387" t="inlineStr">
        <is>
          <t>trypsin 1</t>
        </is>
      </c>
    </row>
    <row r="7388">
      <c r="A7388" s="1" t="n">
        <v>7386</v>
      </c>
      <c r="B7388" t="inlineStr">
        <is>
          <t>YVSSLTEEISKR</t>
        </is>
      </c>
      <c r="C7388" t="inlineStr">
        <is>
          <t>P49257</t>
        </is>
      </c>
      <c r="D7388" t="inlineStr">
        <is>
          <t>LMAN1_HUMAN</t>
        </is>
      </c>
      <c r="E7388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7388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7388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7388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7388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7388" t="inlineStr"/>
      <c r="K7388" t="n">
        <v>510</v>
      </c>
      <c r="L7388" t="n">
        <v>362</v>
      </c>
      <c r="M7388" t="n">
        <v>373</v>
      </c>
      <c r="N7388" t="n">
        <v>361</v>
      </c>
      <c r="O7388" t="inlineStr">
        <is>
          <t>EQRR(361).(362)YVSSLTEEISKR</t>
        </is>
      </c>
      <c r="P7388" t="inlineStr">
        <is>
          <t>EQRRYVSS</t>
        </is>
      </c>
      <c r="Q7388" t="inlineStr">
        <is>
          <t>Internal</t>
        </is>
      </c>
      <c r="R7388" t="inlineStr"/>
      <c r="S7388" t="inlineStr">
        <is>
          <t>S01.151</t>
        </is>
      </c>
      <c r="T7388" t="inlineStr">
        <is>
          <t>trypsin 1</t>
        </is>
      </c>
    </row>
    <row r="7389">
      <c r="A7389" s="1" t="n">
        <v>7387</v>
      </c>
      <c r="B7389" t="inlineStr">
        <is>
          <t>ISHQSQDKKIHVYGY</t>
        </is>
      </c>
      <c r="C7389" t="inlineStr">
        <is>
          <t>Q9NRX4</t>
        </is>
      </c>
      <c r="D7389" t="inlineStr">
        <is>
          <t>PHP14_HUMAN</t>
        </is>
      </c>
      <c r="E7389" t="inlineStr">
        <is>
          <t>MAVADLALIPDVDIDSDGVFKYVLIRVHSAPRSGAPAAESKEIVRGYKWAEYHADIYDKVSGDMQKQGCDCECLGGGRISHQSQDKKIHVYGYSMAYGPAQHAISTEKIKAKYPDYEVTWANDGY</t>
        </is>
      </c>
      <c r="F7389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7389" t="inlineStr">
        <is>
          <t>3D-structure|Acetylation|Alternative splicing|Cytoplasm|Direct protein sequencing|Hydrolase|Protein phosphatase|Reference proteome</t>
        </is>
      </c>
      <c r="H7389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7389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7389" t="inlineStr"/>
      <c r="K7389" t="n">
        <v>125</v>
      </c>
      <c r="L7389" t="n">
        <v>79</v>
      </c>
      <c r="M7389" t="n">
        <v>93</v>
      </c>
      <c r="N7389" t="n">
        <v>78</v>
      </c>
      <c r="O7389" t="inlineStr">
        <is>
          <t>GGGR(78).(79)ISHQSQDKKIHVYGY</t>
        </is>
      </c>
      <c r="P7389" t="inlineStr">
        <is>
          <t>GGGRISHQ</t>
        </is>
      </c>
      <c r="Q7389" t="inlineStr">
        <is>
          <t>Internal</t>
        </is>
      </c>
      <c r="R7389" t="inlineStr"/>
      <c r="S7389" t="inlineStr"/>
      <c r="T7389" t="inlineStr"/>
    </row>
    <row r="7390">
      <c r="A7390" s="1" t="n">
        <v>7388</v>
      </c>
      <c r="B7390" t="inlineStr">
        <is>
          <t>AAGAGAAKR</t>
        </is>
      </c>
      <c r="C7390" t="inlineStr">
        <is>
          <t>P16401</t>
        </is>
      </c>
      <c r="D7390" t="inlineStr">
        <is>
          <t>H15_HUMAN</t>
        </is>
      </c>
      <c r="E7390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7390" t="inlineStr">
        <is>
          <t>RecName: Full=Histone H1.5; AltName: Full=Histone H1a; AltName: Full=Histone H1b; AltName: Full=Histone H1s-3;</t>
        </is>
      </c>
      <c r="G7390" t="inlineStr">
        <is>
          <t>3D-structure|Acetylation|Chromosome|Citrullination|Direct protein sequencing|DNA-binding|Hydroxylation|Methylation|Nucleus|Phosphoprotein|Reference proteome</t>
        </is>
      </c>
      <c r="H7390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7390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7390" t="inlineStr"/>
      <c r="K7390" t="n">
        <v>226</v>
      </c>
      <c r="L7390" t="n">
        <v>28</v>
      </c>
      <c r="M7390" t="n">
        <v>36</v>
      </c>
      <c r="N7390" t="n">
        <v>27</v>
      </c>
      <c r="O7390" t="inlineStr">
        <is>
          <t>ATKK(27).(28)AAGAGAAKR</t>
        </is>
      </c>
      <c r="P7390" t="inlineStr">
        <is>
          <t>ATKKAAGA</t>
        </is>
      </c>
      <c r="Q7390" t="inlineStr">
        <is>
          <t>Internal</t>
        </is>
      </c>
      <c r="R7390" t="inlineStr"/>
      <c r="S7390" t="inlineStr"/>
      <c r="T7390" t="inlineStr"/>
    </row>
    <row r="7391">
      <c r="A7391" s="1" t="n">
        <v>7389</v>
      </c>
      <c r="B7391" t="inlineStr">
        <is>
          <t>LAKLKSQVQPQ</t>
        </is>
      </c>
      <c r="C7391" t="inlineStr">
        <is>
          <t>Q9Y2S2</t>
        </is>
      </c>
      <c r="D7391" t="inlineStr">
        <is>
          <t>CRYL1_HUMAN</t>
        </is>
      </c>
      <c r="E7391" t="inlineStr">
        <is>
          <t>MASSAAGCVVIVGSGVIGRSWAMLFASGGFQVKLYDIEQQQIRNALENIRKEMKLLEQAGSLKGSLSVEEQLSLISGCPNIQEAVEGAMHIQECVPEDLELKKKIFAQLDSIIDDRVILSSSTSCLMPSKLFAGLVHVKQCIVAHPVNPPYYIPLVELVPHPETAPTTVDRTHALMKKIGQCPMRVQKEVAGFVLNRLQYAIISEAWRLVEEGIVSPSDLDLVMSEGLGMRYAFIGPLETMHLNAEGMLSYCDRYSEGIKHVLQTFGPIPEFSRATAEKVNQDMCMKVPDDPEHLAARRQWRDECLMRLAKLKSQVQPQ</t>
        </is>
      </c>
      <c r="F7391" t="inlineStr">
        <is>
          <t>RecName: Full=Lambda-crystallin homolog; EC=1.1.1.45 {ECO:0000269|PubMed:15809331}; AltName: Full=L-gulonate 3-dehydrogenase; Short=Gul3DH;</t>
        </is>
      </c>
      <c r="G7391" t="inlineStr">
        <is>
          <t>3D-structure|Acetylation|Alternative splicing|Cytoplasm|NAD|Oxidoreductase|Phosphoprotein|Reference proteome</t>
        </is>
      </c>
      <c r="H7391" t="inlineStr">
        <is>
          <t>GO:0005829|GO:0070062|GO:0050104|GO:0070403|GO:0042803|GO:0006631|GO:0019640</t>
        </is>
      </c>
      <c r="I7391" t="inlineStr">
        <is>
          <t>C:cytosol|C:extracellular exosome|F:L-gulonate 3-dehydrogenase activity|F:NAD+ binding|F:protein homodimerization activity|P:fatty acid metabolic process|P:glucuronate catabolic process to xylulose 5-phosphate</t>
        </is>
      </c>
      <c r="J7391" t="inlineStr"/>
      <c r="K7391" t="n">
        <v>319</v>
      </c>
      <c r="L7391" t="n">
        <v>309</v>
      </c>
      <c r="M7391" t="n">
        <v>319</v>
      </c>
      <c r="N7391" t="n">
        <v>308</v>
      </c>
      <c r="O7391" t="inlineStr">
        <is>
          <t>CLMR(308).(309)LAKLKSQVQPQ</t>
        </is>
      </c>
      <c r="P7391" t="inlineStr">
        <is>
          <t>CLMRLAKL</t>
        </is>
      </c>
      <c r="Q7391" t="inlineStr">
        <is>
          <t>Internal</t>
        </is>
      </c>
      <c r="R7391" t="inlineStr"/>
      <c r="S7391" t="inlineStr"/>
      <c r="T7391" t="inlineStr"/>
    </row>
    <row r="7392">
      <c r="A7392" s="1" t="n">
        <v>7390</v>
      </c>
      <c r="B7392" t="inlineStr">
        <is>
          <t>VPENTMHAMQQKLEDFR</t>
        </is>
      </c>
      <c r="C7392" t="inlineStr">
        <is>
          <t>P12814</t>
        </is>
      </c>
      <c r="D7392" t="inlineStr">
        <is>
          <t>ACTN1_HUMAN</t>
        </is>
      </c>
      <c r="E739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7392" t="inlineStr">
        <is>
          <t>RecName: Full=Alpha-actinin-1; AltName: Full=Alpha-actinin cytoskeletal isoform; AltName: Full=F-actin cross-linking protein; AltName: Full=Non-muscle alpha-actinin-1;</t>
        </is>
      </c>
      <c r="G739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739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739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7392" t="inlineStr"/>
      <c r="K7392" t="n">
        <v>892</v>
      </c>
      <c r="L7392" t="n">
        <v>301</v>
      </c>
      <c r="M7392" t="n">
        <v>317</v>
      </c>
      <c r="N7392" t="n">
        <v>300</v>
      </c>
      <c r="O7392" t="inlineStr">
        <is>
          <t>LENR(300).(301)VPENTMHAMQQKLEDFR</t>
        </is>
      </c>
      <c r="P7392" t="inlineStr">
        <is>
          <t>LENRVPEN</t>
        </is>
      </c>
      <c r="Q7392" t="inlineStr">
        <is>
          <t>Internal</t>
        </is>
      </c>
      <c r="R7392" t="inlineStr"/>
      <c r="S7392" t="inlineStr">
        <is>
          <t>S01.151</t>
        </is>
      </c>
      <c r="T7392" t="inlineStr">
        <is>
          <t>trypsin 1</t>
        </is>
      </c>
    </row>
    <row r="7393">
      <c r="A7393" s="1" t="n">
        <v>7391</v>
      </c>
      <c r="B7393" t="inlineStr">
        <is>
          <t>TKALWLPMGD</t>
        </is>
      </c>
      <c r="C7393" t="inlineStr">
        <is>
          <t>Q8IZ83</t>
        </is>
      </c>
      <c r="D7393" t="inlineStr">
        <is>
          <t>A16A1_HUMAN</t>
        </is>
      </c>
      <c r="E7393" t="inlineStr">
        <is>
          <t>MAATRAGPRAREIFTSLEYGPVPESHACALAWLDTQDRCLGHYVNGKWLKPEHRNSVPCQDPITGENLASCLQAQAEDVAAAVEAARMAFKGWSAHPGVVRAQHLTRLAEVIQKHQRLLWTLESLVTGRAVREVRDGDVQLAQQLLHYHAIQASTQEEALAGWEPMGVIGLILPPTFSFLEMMWRICPALAVGCTVVALVPPASPAPLLLAQLAGELGPFPGILNVLSGPASLVPILASQPGIRKVAFCGAPEEGRALRRSLAGECAELGLALGTESLLLLTDTADVDSAVEGVVDAAWSDRGPGGLRLLIQESVWDEAMRRLQERMGRLRSGRGLDGAVDMGARGAAACDLVQRFVREAQSQGAQVFQAGDVPSERPFYPPTLVSNLPPASPCAQVEVPWPVVVASPFRTAKEALLVANGTPRGGSASVWSERLGQALELGYGLQVGTVWINAHGLRDPSVPTGGCKESGCSWHGGPDGLYEYLRPSGTPARLSCLSKNLNYDTFGLAVPSTLPAGPEIGPSPAPPYGLFVGGRFQAPGARSSRPIRDSSGNLHGYVAEGGAKDIRGAVEAAHQAFPGWAGQSPGARAALLWALAAALERRKSTLASRLERQGAELKAAEAEVELSARRLRAWGARVQAQGHTLQVAGLRGPVLRLREPLGVLAVVCPDEWPLLAFVSLLAPALAYGNTVVMVPSAACPLLALEVCQDMATVFPAGLANVVTGDRDHLTRCLALHQDVQAMWYFGSAQGSQFVEWASAGNLKPVWASRGCPRAWDQEAEGAGPELGLRVARTKALWLPMGD</t>
        </is>
      </c>
      <c r="F7393" t="inlineStr">
        <is>
          <t>RecName: Full=Aldehyde dehydrogenase family 16 member A1;</t>
        </is>
      </c>
      <c r="G7393" t="inlineStr">
        <is>
          <t>Alternative splicing|Reference proteome</t>
        </is>
      </c>
      <c r="H7393" t="inlineStr">
        <is>
          <t>GO:0016020|GO:0016620</t>
        </is>
      </c>
      <c r="I7393" t="inlineStr">
        <is>
          <t>C:membrane|F:oxidoreductase activity, acting on the aldehyde or oxo group of donors, NAD or NADP as acceptor</t>
        </is>
      </c>
      <c r="J7393" t="inlineStr"/>
      <c r="K7393" t="n">
        <v>802</v>
      </c>
      <c r="L7393" t="n">
        <v>793</v>
      </c>
      <c r="M7393" t="n">
        <v>802</v>
      </c>
      <c r="N7393" t="n">
        <v>792</v>
      </c>
      <c r="O7393" t="inlineStr">
        <is>
          <t>RVAR(792).(793)TKALWLPMGD</t>
        </is>
      </c>
      <c r="P7393" t="inlineStr">
        <is>
          <t>RVARTKAL</t>
        </is>
      </c>
      <c r="Q7393" t="inlineStr">
        <is>
          <t>Internal</t>
        </is>
      </c>
      <c r="R7393" t="inlineStr"/>
      <c r="S7393" t="inlineStr"/>
      <c r="T7393" t="inlineStr"/>
    </row>
    <row r="7394">
      <c r="A7394" s="1" t="n">
        <v>7392</v>
      </c>
      <c r="B7394" t="inlineStr">
        <is>
          <t>STVDAPTAAGR</t>
        </is>
      </c>
      <c r="C7394" t="inlineStr">
        <is>
          <t>Q99832</t>
        </is>
      </c>
      <c r="D7394" t="inlineStr">
        <is>
          <t>TCPH_HUMAN</t>
        </is>
      </c>
      <c r="E739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39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394" t="inlineStr">
        <is>
          <t>3D-structure|Acetylation|Alternative splicing|ATP-binding|Chaperone|Cytoplasm|Direct protein sequencing|Isopeptide bond|Methylation|Nucleotide-binding|Reference proteome|Ubl conjugation</t>
        </is>
      </c>
      <c r="H739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39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394" t="inlineStr"/>
      <c r="K7394" t="n">
        <v>543</v>
      </c>
      <c r="L7394" t="n">
        <v>525</v>
      </c>
      <c r="M7394" t="n">
        <v>535</v>
      </c>
      <c r="N7394" t="n">
        <v>524</v>
      </c>
      <c r="O7394" t="inlineStr">
        <is>
          <t>KNPR(524).(525)STVDAPTAAGR</t>
        </is>
      </c>
      <c r="P7394" t="inlineStr">
        <is>
          <t>KNPRSTVD</t>
        </is>
      </c>
      <c r="Q7394" t="inlineStr">
        <is>
          <t>Internal</t>
        </is>
      </c>
      <c r="R7394" t="inlineStr"/>
      <c r="S7394" t="inlineStr">
        <is>
          <t>S01.151</t>
        </is>
      </c>
      <c r="T7394" t="inlineStr">
        <is>
          <t>trypsin 1</t>
        </is>
      </c>
    </row>
    <row r="7395">
      <c r="A7395" s="1" t="n">
        <v>7393</v>
      </c>
      <c r="B7395" t="inlineStr">
        <is>
          <t>KAGTQIENIDEDFR</t>
        </is>
      </c>
      <c r="C7395" t="inlineStr">
        <is>
          <t>O43707</t>
        </is>
      </c>
      <c r="D7395" t="inlineStr">
        <is>
          <t>ACTN4_HUMAN</t>
        </is>
      </c>
      <c r="E739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395" t="inlineStr">
        <is>
          <t>RecName: Full=Alpha-actinin-4 {ECO:0000305}; AltName: Full=Non-muscle alpha-actinin 4 {ECO:0000303|PubMed:10656685};</t>
        </is>
      </c>
      <c r="G739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39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39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395" t="inlineStr"/>
      <c r="K7395" t="n">
        <v>911</v>
      </c>
      <c r="L7395" t="n">
        <v>66</v>
      </c>
      <c r="M7395" t="n">
        <v>79</v>
      </c>
      <c r="N7395" t="n">
        <v>65</v>
      </c>
      <c r="O7395" t="inlineStr">
        <is>
          <t>SHLR(65).(66)KAGTQIENIDEDFR</t>
        </is>
      </c>
      <c r="P7395" t="inlineStr">
        <is>
          <t>SHLRKAGT</t>
        </is>
      </c>
      <c r="Q7395" t="inlineStr">
        <is>
          <t>Internal</t>
        </is>
      </c>
      <c r="R7395" t="inlineStr"/>
      <c r="S7395" t="inlineStr">
        <is>
          <t>S01.151</t>
        </is>
      </c>
      <c r="T7395" t="inlineStr">
        <is>
          <t>trypsin 1</t>
        </is>
      </c>
    </row>
    <row r="7396">
      <c r="A7396" s="1" t="n">
        <v>7394</v>
      </c>
      <c r="B7396" t="inlineStr">
        <is>
          <t>QVQNLVNKS</t>
        </is>
      </c>
      <c r="C7396" t="inlineStr">
        <is>
          <t>P15924</t>
        </is>
      </c>
      <c r="D7396" t="inlineStr">
        <is>
          <t>DESP_HUMAN</t>
        </is>
      </c>
      <c r="E739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396" t="inlineStr">
        <is>
          <t>RecName: Full=Desmoplakin; Short=DP; AltName: Full=250/210 kDa paraneoplastic pemphigus antigen;</t>
        </is>
      </c>
      <c r="G739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39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39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396" t="inlineStr"/>
      <c r="K7396" t="n">
        <v>2871</v>
      </c>
      <c r="L7396" t="n">
        <v>434</v>
      </c>
      <c r="M7396" t="n">
        <v>442</v>
      </c>
      <c r="N7396" t="n">
        <v>433</v>
      </c>
      <c r="O7396" t="inlineStr">
        <is>
          <t>EYKR(433).(434)QVQNLVNKS</t>
        </is>
      </c>
      <c r="P7396" t="inlineStr">
        <is>
          <t>EYKRQVQN</t>
        </is>
      </c>
      <c r="Q7396" t="inlineStr">
        <is>
          <t>Internal</t>
        </is>
      </c>
      <c r="R7396" t="inlineStr"/>
      <c r="S7396" t="inlineStr"/>
      <c r="T7396" t="inlineStr"/>
    </row>
    <row r="7397">
      <c r="A7397" s="1" t="n">
        <v>7395</v>
      </c>
      <c r="B7397" t="inlineStr">
        <is>
          <t>QMSGAQIKIANPVEGSTDR</t>
        </is>
      </c>
      <c r="C7397" t="inlineStr">
        <is>
          <t>Q15366</t>
        </is>
      </c>
      <c r="D7397" t="inlineStr">
        <is>
          <t>PCBP2_HUMAN</t>
        </is>
      </c>
      <c r="E739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397" t="inlineStr">
        <is>
          <t>RecName: Full=Poly(rC)-binding protein 2 {ECO:0000303|PubMed:7607214}; AltName: Full=Alpha-CP2; AltName: Full=Heterogeneous nuclear ribonucleoprotein E2; Short=hnRNP E2;</t>
        </is>
      </c>
      <c r="G739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39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39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397" t="inlineStr"/>
      <c r="K7397" t="n">
        <v>365</v>
      </c>
      <c r="L7397" t="n">
        <v>315</v>
      </c>
      <c r="M7397" t="n">
        <v>333</v>
      </c>
      <c r="N7397" t="n">
        <v>314</v>
      </c>
      <c r="O7397" t="inlineStr">
        <is>
          <t>NEIR(314).(315)QMSGAQIKIANPVEGSTDR</t>
        </is>
      </c>
      <c r="P7397" t="inlineStr">
        <is>
          <t>NEIRQMSG</t>
        </is>
      </c>
      <c r="Q7397" t="inlineStr">
        <is>
          <t>Internal</t>
        </is>
      </c>
      <c r="R7397" t="inlineStr"/>
      <c r="S7397" t="inlineStr"/>
      <c r="T7397" t="inlineStr"/>
    </row>
    <row r="7398">
      <c r="A7398" s="1" t="n">
        <v>7396</v>
      </c>
      <c r="B7398" t="inlineStr">
        <is>
          <t>FASFIDKVR</t>
        </is>
      </c>
      <c r="C7398" t="inlineStr">
        <is>
          <t>Q5XKE5</t>
        </is>
      </c>
      <c r="D7398" t="inlineStr">
        <is>
          <t>K2C79_HUMAN</t>
        </is>
      </c>
      <c r="E7398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7398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7398" t="inlineStr">
        <is>
          <t>Coiled coil|Intermediate filament|Keratin|Reference proteome</t>
        </is>
      </c>
      <c r="H7398" t="inlineStr">
        <is>
          <t>GO:0005829|GO:0070062|GO:0045095|GO:0019899|GO:0030280|GO:0045109|GO:0031424</t>
        </is>
      </c>
      <c r="I7398" t="inlineStr">
        <is>
          <t>C:cytosol|C:extracellular exosome|C:keratin filament|F:enzyme binding|F:structural constituent of skin epidermis|P:intermediate filament organization|P:keratinization</t>
        </is>
      </c>
      <c r="J7398" t="inlineStr"/>
      <c r="K7398" t="n">
        <v>535</v>
      </c>
      <c r="L7398" t="n">
        <v>153</v>
      </c>
      <c r="M7398" t="n">
        <v>161</v>
      </c>
      <c r="N7398" t="n">
        <v>152</v>
      </c>
      <c r="O7398" t="inlineStr">
        <is>
          <t>LNNK(152).(153)FASFIDKVR</t>
        </is>
      </c>
      <c r="P7398" t="inlineStr">
        <is>
          <t>LNNKFASF</t>
        </is>
      </c>
      <c r="Q7398" t="inlineStr">
        <is>
          <t>Internal</t>
        </is>
      </c>
      <c r="R7398" t="inlineStr"/>
      <c r="S7398" t="inlineStr">
        <is>
          <t>S01.151</t>
        </is>
      </c>
      <c r="T7398" t="inlineStr">
        <is>
          <t>trypsin 1</t>
        </is>
      </c>
    </row>
    <row r="7399">
      <c r="A7399" s="1" t="n">
        <v>7397</v>
      </c>
      <c r="B7399" t="inlineStr">
        <is>
          <t>ALKDEIDVLR</t>
        </is>
      </c>
      <c r="C7399" t="inlineStr">
        <is>
          <t>Q9UJC3</t>
        </is>
      </c>
      <c r="D7399" t="inlineStr">
        <is>
          <t>HOOK1_HUMAN</t>
        </is>
      </c>
      <c r="E7399" t="inlineStr">
        <is>
          <t>MEETQPPPQPKLPLCDSLMIWLQTFNTASPCQDVKQLTSGVAMAQVLHQIDAAWFNESWLSRIKEDVGDNWRIKASNVKKVLQGIMSYYHEFLGQQISEALIPDLNQITECSDPVELGRLLQLILGCAINCEKKQEHIQNIMTLEESVQHVVMTAIQELMSKEILSSPPNDAVGELEQQLKRALEELQEALAEKEELRQRCEELDMQVTTLQDEKNSLVSENEMMNEKLDQLDGSFDDPNTVVAKKYFHAQLQLEQLQEENFRLEAAKDDYRVHCEELEKQLIEFQHRNDELTSLAEETRALKDEIDVLRATSDKANKLESTVEIYRQKLQDLNDLRKQVKTLQETNMMYMHNTVSLEEELKKANAARTQLETYKRQVQDLHVKLSSESKRADTLAFEMKRLEEKHEALLKEKERLIEQRDTLKETNEELRCSQVQQDHLNQTDASATKSYENLAAEIMPVEYREVFIRLQHENKMLRLQQEGSENERIEELQEQLEQKHRKMNELETEQRLSKERIRELQQQIEDLQKSLQEQGSKSEGESSSKLKQKLEAHMEKLTEVHEELQKKQELIEDLQPDINQNVQKINELEAALQKKDEDMKAMEERYKMYLEKARNVIKTLDPKLNPASAEIMLLRKQLAEKERRIEILESECKVAKFRDYEEKLIVSAWYNKSLAFQKLGMESRLVSGGGACSDTGACTPARSFLAQQRHITNTRRNLSVKVPATTSD</t>
        </is>
      </c>
      <c r="F7399" t="inlineStr">
        <is>
          <t>RecName: Full=Protein Hook homolog 1 {ECO:0000305}; Short=h-hook1; Short=hHK1;</t>
        </is>
      </c>
      <c r="G7399" t="inlineStr">
        <is>
          <t>Acetylation|Alternative splicing|Coiled coil|Cytoplasm|Cytoskeleton|Developmental protein|Differentiation|Microtubule|Phosphoprotein|Protein transport|Reference proteome|Spermatogenesis|Transport</t>
        </is>
      </c>
      <c r="H7399" t="inlineStr">
        <is>
          <t>GO:0005813|GO:0005737|GO:0005829|GO:0070695|GO:0005874|GO:0003779|GO:0051959|GO:0042802|GO:0008017|GO:0042803|GO:0031122|GO:0030705|GO:0045022|GO:0007032|GO:0008333|GO:0007030|GO:0007040|GO:1905198|GO:1905719|GO:0015031</t>
        </is>
      </c>
      <c r="I7399" t="inlineStr">
        <is>
          <t>C:centrosome|C:cytoplasm|C:cytosol|C:FHF complex|C:microtubule|F:actin binding|F:dynein light intermediate chain binding|F:identical protein binding|F:microtubule binding|F:protein homodimerization activity|P:cytoplasmic microtubule organization|P:cytoskeleton-dependent intracellular transport|P:early endosome to late endosome transport|P:endosome organization|P:endosome to lysosome transport|P:Golgi organization|P:lysosome organization|P:manchette assembly|P:protein localization to perinuclear region of cytoplasm|P:protein transport</t>
        </is>
      </c>
      <c r="J7399" t="inlineStr"/>
      <c r="K7399" t="n">
        <v>728</v>
      </c>
      <c r="L7399" t="n">
        <v>301</v>
      </c>
      <c r="M7399" t="n">
        <v>310</v>
      </c>
      <c r="N7399" t="n">
        <v>300</v>
      </c>
      <c r="O7399" t="inlineStr">
        <is>
          <t>EETR(300).(301)ALKDEIDVLR</t>
        </is>
      </c>
      <c r="P7399" t="inlineStr">
        <is>
          <t>EETRALKD</t>
        </is>
      </c>
      <c r="Q7399" t="inlineStr">
        <is>
          <t>Internal</t>
        </is>
      </c>
      <c r="R7399" t="inlineStr"/>
      <c r="S7399" t="inlineStr"/>
      <c r="T7399" t="inlineStr"/>
    </row>
    <row r="7400">
      <c r="A7400" s="1" t="n">
        <v>7398</v>
      </c>
      <c r="B7400" t="inlineStr">
        <is>
          <t>KKFMGTELNGKTLGILGLGR</t>
        </is>
      </c>
      <c r="C7400" t="inlineStr">
        <is>
          <t>O43175</t>
        </is>
      </c>
      <c r="D7400" t="inlineStr">
        <is>
          <t>SERA_HUMAN</t>
        </is>
      </c>
      <c r="E740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40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40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40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40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400" t="inlineStr"/>
      <c r="K7400" t="n">
        <v>533</v>
      </c>
      <c r="L7400" t="n">
        <v>136</v>
      </c>
      <c r="M7400" t="n">
        <v>155</v>
      </c>
      <c r="N7400" t="n">
        <v>135</v>
      </c>
      <c r="O7400" t="inlineStr">
        <is>
          <t>KWER(135).(136)KKFMGTELNGKTLGILGLGR</t>
        </is>
      </c>
      <c r="P7400" t="inlineStr">
        <is>
          <t>KWERKKFM</t>
        </is>
      </c>
      <c r="Q7400" t="inlineStr">
        <is>
          <t>Internal</t>
        </is>
      </c>
      <c r="R7400" t="inlineStr"/>
      <c r="S7400" t="inlineStr"/>
      <c r="T7400" t="inlineStr"/>
    </row>
    <row r="7401">
      <c r="A7401" s="1" t="n">
        <v>7399</v>
      </c>
      <c r="B7401" t="inlineStr">
        <is>
          <t>VNDGDMR</t>
        </is>
      </c>
      <c r="C7401" t="inlineStr">
        <is>
          <t>Q08380</t>
        </is>
      </c>
      <c r="D7401" t="inlineStr">
        <is>
          <t>LG3BP_HUMAN</t>
        </is>
      </c>
      <c r="E7401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7401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7401" t="inlineStr">
        <is>
          <t>3D-structure|Cell adhesion|Direct protein sequencing|Disulfide bond|Extracellular matrix|Glycoprotein|Reference proteome|Secreted|Signal</t>
        </is>
      </c>
      <c r="H7401" t="inlineStr">
        <is>
          <t>GO:0072562|GO:0062023|GO:0070062|GO:0005576|GO:0005615|GO:0016020|GO:0031089|GO:0005044|GO:0007155|GO:0006968|GO:0007165</t>
        </is>
      </c>
      <c r="I7401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7401" t="inlineStr"/>
      <c r="K7401" t="n">
        <v>585</v>
      </c>
      <c r="L7401" t="n">
        <v>19</v>
      </c>
      <c r="M7401" t="n">
        <v>25</v>
      </c>
      <c r="N7401" t="n">
        <v>18</v>
      </c>
      <c r="O7401" t="inlineStr">
        <is>
          <t>GTQG(18).(19)VNDGDMR</t>
        </is>
      </c>
      <c r="P7401" t="inlineStr">
        <is>
          <t>GTQGVNDG</t>
        </is>
      </c>
      <c r="Q7401" t="inlineStr">
        <is>
          <t>Signal removed</t>
        </is>
      </c>
      <c r="R7401" t="inlineStr"/>
      <c r="S7401" t="inlineStr">
        <is>
          <t>XS26-001</t>
        </is>
      </c>
      <c r="T7401" t="inlineStr">
        <is>
          <t>Unknown</t>
        </is>
      </c>
    </row>
    <row r="7402">
      <c r="A7402" s="1" t="n">
        <v>7400</v>
      </c>
      <c r="B7402" t="inlineStr">
        <is>
          <t>EPNLEPMVEKQESENSCNKEEEPVFTR</t>
        </is>
      </c>
      <c r="C7402" t="inlineStr">
        <is>
          <t>Q9Y520</t>
        </is>
      </c>
      <c r="D7402" t="inlineStr">
        <is>
          <t>PRC2C_HUMAN</t>
        </is>
      </c>
      <c r="E7402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7402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7402" t="inlineStr">
        <is>
          <t>Acetylation|Alternative splicing|Coiled coil|Cytoplasm|Direct protein sequencing|Isopeptide bond|Methylation|Phosphoprotein|Reference proteome|Ubl conjugation</t>
        </is>
      </c>
      <c r="H7402" t="inlineStr">
        <is>
          <t>GO:0010494|GO:0005829|GO:0016020|GO:0003723|GO:0002244|GO:0034063</t>
        </is>
      </c>
      <c r="I7402" t="inlineStr">
        <is>
          <t>C:cytoplasmic stress granule|C:cytosol|C:membrane|F:RNA binding|P:hematopoietic progenitor cell differentiation|P:stress granule assembly</t>
        </is>
      </c>
      <c r="J7402" t="inlineStr"/>
      <c r="K7402" t="n">
        <v>2896</v>
      </c>
      <c r="L7402" t="n">
        <v>604</v>
      </c>
      <c r="M7402" t="n">
        <v>630</v>
      </c>
      <c r="N7402" t="n">
        <v>603</v>
      </c>
      <c r="O7402" t="inlineStr">
        <is>
          <t>IEPR(603).(604)EPNLEPMVEKQESENSCNKEEEPVFTR</t>
        </is>
      </c>
      <c r="P7402" t="inlineStr">
        <is>
          <t>IEPREPNL</t>
        </is>
      </c>
      <c r="Q7402" t="inlineStr">
        <is>
          <t>Internal</t>
        </is>
      </c>
      <c r="R7402" t="inlineStr"/>
      <c r="S7402" t="inlineStr">
        <is>
          <t>S01.151</t>
        </is>
      </c>
      <c r="T7402" t="inlineStr">
        <is>
          <t>trypsin 1</t>
        </is>
      </c>
    </row>
    <row r="7403">
      <c r="A7403" s="1" t="n">
        <v>7401</v>
      </c>
      <c r="B7403" t="inlineStr">
        <is>
          <t>CLKDTDCPGIKKCCEGSCGMACFVPQ</t>
        </is>
      </c>
      <c r="C7403" t="inlineStr">
        <is>
          <t>P19957</t>
        </is>
      </c>
      <c r="D7403" t="inlineStr">
        <is>
          <t>ELAF_HUMAN</t>
        </is>
      </c>
      <c r="E7403" t="inlineStr">
        <is>
          <t>MRASSFLIVVVFLIAGTLVLEAAVTGVPVKGQDTVKGRVPFNGQDPVKGQVSVKGQDKVKAQEPVKGPVSTKPGSCPIILIRCAMLNPPNRCLKDTDCPGIKKCCEGSCGMACFVPQ</t>
        </is>
      </c>
      <c r="F7403" t="inlineStr">
        <is>
          <t>RecName: Full=Elafin; AltName: Full=Elastase-specific inhibitor; Short=ESI; AltName: Full=Peptidase inhibitor 3; Short=PI-3; AltName: Full=Protease inhibitor WAP3; AltName: Full=Skin-derived antileukoproteinase; Short=SKALP; AltName: Full=WAP four-disulfide core domain protein 14; Flags: Precursor;</t>
        </is>
      </c>
      <c r="G7403" t="inlineStr">
        <is>
          <t>3D-structure|Direct protein sequencing|Disulfide bond|Protease inhibitor|Reference proteome|Repeat|Secreted|Serine protease inhibitor|Signal</t>
        </is>
      </c>
      <c r="H7403" t="inlineStr">
        <is>
          <t>GO:0001533|GO:0005829|GO:0031012|GO:0005576|GO:0005615|GO:0004866|GO:0004867|GO:0030280|GO:0019731|GO:0007620|GO:0045087|GO:0010466|GO:0018149</t>
        </is>
      </c>
      <c r="I7403" t="inlineStr">
        <is>
          <t>C:cornified envelope|C:cytosol|C:extracellular matrix|C:extracellular region|C:extracellular space|F:endopeptidase inhibitor activity|F:serine-type endopeptidase inhibitor activity|F:structural constituent of skin epidermis|P:antibacterial humoral response|P:copulation|P:innate immune response|P:negative regulation of peptidase activity|P:peptide cross-linking</t>
        </is>
      </c>
      <c r="J7403" t="inlineStr"/>
      <c r="K7403" t="n">
        <v>117</v>
      </c>
      <c r="L7403" t="n">
        <v>92</v>
      </c>
      <c r="M7403" t="n">
        <v>117</v>
      </c>
      <c r="N7403" t="n">
        <v>91</v>
      </c>
      <c r="O7403" t="inlineStr">
        <is>
          <t>PPNR(91).(92)CLKDTDCPGIKKCCEGSCGMACFVPQ</t>
        </is>
      </c>
      <c r="P7403" t="inlineStr">
        <is>
          <t>PPNRCLKD</t>
        </is>
      </c>
      <c r="Q7403" t="inlineStr">
        <is>
          <t>Internal</t>
        </is>
      </c>
      <c r="R7403" t="inlineStr"/>
      <c r="S7403" t="inlineStr"/>
      <c r="T7403" t="inlineStr"/>
    </row>
    <row r="7404">
      <c r="A7404" s="1" t="n">
        <v>7402</v>
      </c>
      <c r="B7404" t="inlineStr">
        <is>
          <t>YEAMAEKNR</t>
        </is>
      </c>
      <c r="C7404" t="inlineStr">
        <is>
          <t>P19012</t>
        </is>
      </c>
      <c r="D7404" t="inlineStr">
        <is>
          <t>K1C15_HUMAN</t>
        </is>
      </c>
      <c r="E7404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7404" t="inlineStr">
        <is>
          <t>RecName: Full=Keratin, type I cytoskeletal 15; AltName: Full=Cytokeratin-15; Short=CK-15; AltName: Full=Keratin-15; Short=K15;</t>
        </is>
      </c>
      <c r="G7404" t="inlineStr">
        <is>
          <t>Alternative splicing|Coiled coil|Intermediate filament|Isopeptide bond|Keratin|Phosphoprotein|Reference proteome|Ubl conjugation</t>
        </is>
      </c>
      <c r="H7404" t="inlineStr">
        <is>
          <t>GO:0005856|GO:0005829|GO:0070062|GO:0005882|GO:0005634|GO:0097110|GO:0005200|GO:0008544|GO:0030855|GO:0045109</t>
        </is>
      </c>
      <c r="I7404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7404" t="inlineStr"/>
      <c r="K7404" t="n">
        <v>456</v>
      </c>
      <c r="L7404" t="n">
        <v>282</v>
      </c>
      <c r="M7404" t="n">
        <v>290</v>
      </c>
      <c r="N7404" t="n">
        <v>281</v>
      </c>
      <c r="O7404" t="inlineStr">
        <is>
          <t>MREQ(281).(282)YEAMAEKNR</t>
        </is>
      </c>
      <c r="P7404" t="inlineStr">
        <is>
          <t>MREQYEAM</t>
        </is>
      </c>
      <c r="Q7404" t="inlineStr">
        <is>
          <t>Internal</t>
        </is>
      </c>
      <c r="R7404" t="inlineStr"/>
      <c r="S7404" t="inlineStr"/>
      <c r="T7404" t="inlineStr"/>
    </row>
    <row r="7405">
      <c r="A7405" s="1" t="n">
        <v>7403</v>
      </c>
      <c r="B7405" t="inlineStr">
        <is>
          <t>RPLILQLVHVSQEDKR</t>
        </is>
      </c>
      <c r="C7405" t="inlineStr">
        <is>
          <t>O00429</t>
        </is>
      </c>
      <c r="D7405" t="inlineStr">
        <is>
          <t>DNM1L_HUMAN</t>
        </is>
      </c>
      <c r="E7405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7405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7405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7405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7405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7405" t="inlineStr"/>
      <c r="K7405" t="n">
        <v>736</v>
      </c>
      <c r="L7405" t="n">
        <v>61</v>
      </c>
      <c r="M7405" t="n">
        <v>76</v>
      </c>
      <c r="N7405" t="n">
        <v>60</v>
      </c>
      <c r="O7405" t="inlineStr">
        <is>
          <t>IVTR(60).(61)RPLILQLVHVSQEDKR</t>
        </is>
      </c>
      <c r="P7405" t="inlineStr">
        <is>
          <t>IVTRRPLI</t>
        </is>
      </c>
      <c r="Q7405" t="inlineStr">
        <is>
          <t>Internal</t>
        </is>
      </c>
      <c r="R7405" t="inlineStr"/>
      <c r="S7405" t="inlineStr"/>
      <c r="T7405" t="inlineStr"/>
    </row>
    <row r="7406">
      <c r="A7406" s="1" t="n">
        <v>7404</v>
      </c>
      <c r="B7406" t="inlineStr">
        <is>
          <t>LGCIKIAASLK</t>
        </is>
      </c>
      <c r="C7406" t="inlineStr">
        <is>
          <t>P17900</t>
        </is>
      </c>
      <c r="D7406" t="inlineStr">
        <is>
          <t>SAP3_HUMAN</t>
        </is>
      </c>
      <c r="E7406" t="inlineStr">
        <is>
          <t>MQSLMQAPLLIALGLLLAAPAQAHLKKPSQLSSFSWDNCDEGKDPAVIRSLTLEPDPIIVPGNVTLSVMGSTSVPLSSPLKVDLVLEKEVAGLWIKIPCTDYIGSCTFEHFCDVLDMLIPTGEPCPEPLRTYGLPCHCPFKEGTYSLPKSEFVVPDLELPSWLTTGNYRIESVLSSSGKRLGCIKIAASLKGI</t>
        </is>
      </c>
      <c r="F7406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7406" t="inlineStr">
        <is>
          <t>3D-structure|Direct protein sequencing|Disease variant|Disulfide bond|Gangliosidosis|Glycoprotein|Hydrolase|Lipid metabolism|Lysosome|Reference proteome|Signal|Sphingolipid metabolism</t>
        </is>
      </c>
      <c r="H7406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7406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7406" t="inlineStr"/>
      <c r="K7406" t="n">
        <v>193</v>
      </c>
      <c r="L7406" t="n">
        <v>181</v>
      </c>
      <c r="M7406" t="n">
        <v>191</v>
      </c>
      <c r="N7406" t="n">
        <v>180</v>
      </c>
      <c r="O7406" t="inlineStr">
        <is>
          <t>SGKR(180).(181)LGCIKIAASLK</t>
        </is>
      </c>
      <c r="P7406" t="inlineStr">
        <is>
          <t>SGKRLGCI</t>
        </is>
      </c>
      <c r="Q7406" t="inlineStr">
        <is>
          <t>Internal</t>
        </is>
      </c>
      <c r="R7406" t="inlineStr"/>
      <c r="S7406" t="inlineStr"/>
      <c r="T7406" t="inlineStr"/>
    </row>
    <row r="7407">
      <c r="A7407" s="1" t="n">
        <v>7405</v>
      </c>
      <c r="B7407" t="inlineStr">
        <is>
          <t>IYGFYDECKR</t>
        </is>
      </c>
      <c r="C7407" t="inlineStr">
        <is>
          <t>P62136</t>
        </is>
      </c>
      <c r="D7407" t="inlineStr">
        <is>
          <t>PP1A_HUMAN</t>
        </is>
      </c>
      <c r="E7407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7407" t="inlineStr">
        <is>
          <t>RecName: Full=Serine/threonine-protein phosphatase PP1-alpha catalytic subunit; Short=PP-1A; EC=3.1.3.16 {ECO:0000269|PubMed:26083323};</t>
        </is>
      </c>
      <c r="G7407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7407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7407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7407" t="inlineStr"/>
      <c r="K7407" t="n">
        <v>330</v>
      </c>
      <c r="L7407" t="n">
        <v>133</v>
      </c>
      <c r="M7407" t="n">
        <v>142</v>
      </c>
      <c r="N7407" t="n">
        <v>132</v>
      </c>
      <c r="O7407" t="inlineStr">
        <is>
          <t>SINR(132).(133)IYGFYDECKR</t>
        </is>
      </c>
      <c r="P7407" t="inlineStr">
        <is>
          <t>SINRIYGF</t>
        </is>
      </c>
      <c r="Q7407" t="inlineStr">
        <is>
          <t>Internal</t>
        </is>
      </c>
      <c r="R7407" t="inlineStr"/>
      <c r="S7407" t="inlineStr"/>
      <c r="T7407" t="inlineStr"/>
    </row>
    <row r="7408">
      <c r="A7408" s="1" t="n">
        <v>7406</v>
      </c>
      <c r="B7408" t="inlineStr">
        <is>
          <t>SCYFIPNEGVPGDSTR</t>
        </is>
      </c>
      <c r="C7408" t="inlineStr">
        <is>
          <t>P08118</t>
        </is>
      </c>
      <c r="D7408" t="inlineStr">
        <is>
          <t>MSMB_HUMAN</t>
        </is>
      </c>
      <c r="E7408" t="inlineStr">
        <is>
          <t>MNVLLGSVVIFATFVTLCNASCYFIPNEGVPGDSTRKCMDLKGNKHPINSEWQTDNCETCTCYETEISCCTLVSTPVGYDKDNCQRIFKKEDCKYIVVEKKDPKKTCSVSEWII</t>
        </is>
      </c>
      <c r="F7408" t="inlineStr">
        <is>
          <t>RecName: Full=Beta-microseminoprotein; AltName: Full=Immunoglobulin-binding factor; Short=IGBF; AltName: Full=PN44; AltName: Full=Prostate secreted seminal plasma protein; AltName: Full=Prostate secretory protein of 94 amino acids; Short=PSP-94; Short=PSP94; AltName: Full=Seminal plasma beta-inhibin; Flags: Precursor;</t>
        </is>
      </c>
      <c r="G7408" t="inlineStr">
        <is>
          <t>3D-structure|Alternative splicing|Direct protein sequencing|Disulfide bond|Reference proteome|Secreted|Signal</t>
        </is>
      </c>
      <c r="H7408" t="inlineStr">
        <is>
          <t>GO:0005615|GO:0005634</t>
        </is>
      </c>
      <c r="I7408" t="inlineStr">
        <is>
          <t>C:extracellular space|C:nucleus</t>
        </is>
      </c>
      <c r="J7408" t="inlineStr"/>
      <c r="K7408" t="n">
        <v>114</v>
      </c>
      <c r="L7408" t="n">
        <v>21</v>
      </c>
      <c r="M7408" t="n">
        <v>36</v>
      </c>
      <c r="N7408" t="n">
        <v>20</v>
      </c>
      <c r="O7408" t="inlineStr">
        <is>
          <t>LCNA(20).(21)SCYFIPNEGVPGDSTR</t>
        </is>
      </c>
      <c r="P7408" t="inlineStr">
        <is>
          <t>LCNASCYF</t>
        </is>
      </c>
      <c r="Q7408" t="inlineStr">
        <is>
          <t>Signal removed</t>
        </is>
      </c>
      <c r="R7408" t="inlineStr"/>
      <c r="S7408" t="inlineStr">
        <is>
          <t>XS26-001</t>
        </is>
      </c>
      <c r="T7408" t="inlineStr">
        <is>
          <t>Unknown</t>
        </is>
      </c>
    </row>
    <row r="7409">
      <c r="A7409" s="1" t="n">
        <v>7407</v>
      </c>
      <c r="B7409" t="inlineStr">
        <is>
          <t>NLNLEEKVR</t>
        </is>
      </c>
      <c r="C7409" t="inlineStr">
        <is>
          <t>Q14203</t>
        </is>
      </c>
      <c r="D7409" t="inlineStr">
        <is>
          <t>DCTN1_HUMAN</t>
        </is>
      </c>
      <c r="E7409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7409" t="inlineStr">
        <is>
          <t>RecName: Full=Dynactin subunit 1; AltName: Full=150 kDa dynein-associated polypeptide; AltName: Full=DAP-150; Short=DP-150; AltName: Full=p135; AltName: Full=p150-glued;</t>
        </is>
      </c>
      <c r="G7409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7409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7409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7409" t="inlineStr"/>
      <c r="K7409" t="n">
        <v>1278</v>
      </c>
      <c r="L7409" t="n">
        <v>447</v>
      </c>
      <c r="M7409" t="n">
        <v>455</v>
      </c>
      <c r="N7409" t="n">
        <v>446</v>
      </c>
      <c r="O7409" t="inlineStr">
        <is>
          <t>LTDR(446).(447)NLNLEEKVR</t>
        </is>
      </c>
      <c r="P7409" t="inlineStr">
        <is>
          <t>LTDRNLNL</t>
        </is>
      </c>
      <c r="Q7409" t="inlineStr">
        <is>
          <t>Internal</t>
        </is>
      </c>
      <c r="R7409" t="inlineStr"/>
      <c r="S7409" t="inlineStr"/>
      <c r="T7409" t="inlineStr"/>
    </row>
    <row r="7410">
      <c r="A7410" s="1" t="n">
        <v>7408</v>
      </c>
      <c r="B7410" t="inlineStr">
        <is>
          <t>GLVEPVNVVDNGDGTHTVTYTPSQEGPYMVSVKYADEEIPR</t>
        </is>
      </c>
      <c r="C7410" t="inlineStr">
        <is>
          <t>O75369</t>
        </is>
      </c>
      <c r="D7410" t="inlineStr">
        <is>
          <t>FLNB_HUMAN</t>
        </is>
      </c>
      <c r="E741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41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41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41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41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410" t="inlineStr"/>
      <c r="K7410" t="n">
        <v>2602</v>
      </c>
      <c r="L7410" t="n">
        <v>1464</v>
      </c>
      <c r="M7410" t="n">
        <v>1504</v>
      </c>
      <c r="N7410" t="n">
        <v>1463</v>
      </c>
      <c r="O7410" t="inlineStr">
        <is>
          <t>LGPR(1463).(1464)GLVEPVNVVDNGDGTHTVTYTPSQEGPYMVSVKYADEEIPR</t>
        </is>
      </c>
      <c r="P7410" t="inlineStr">
        <is>
          <t>LGPRGLVE</t>
        </is>
      </c>
      <c r="Q7410" t="inlineStr">
        <is>
          <t>Internal</t>
        </is>
      </c>
      <c r="R7410" t="inlineStr"/>
      <c r="S7410" t="inlineStr"/>
      <c r="T7410" t="inlineStr"/>
    </row>
    <row r="7411">
      <c r="A7411" s="1" t="n">
        <v>7409</v>
      </c>
      <c r="B7411" t="inlineStr">
        <is>
          <t>YVNNYTNSFGGEWSAPDTMKR</t>
        </is>
      </c>
      <c r="C7411" t="inlineStr">
        <is>
          <t>Q14134</t>
        </is>
      </c>
      <c r="D7411" t="inlineStr">
        <is>
          <t>TRI29_HUMAN</t>
        </is>
      </c>
      <c r="E7411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7411" t="inlineStr">
        <is>
          <t>RecName: Full=Tripartite motif-containing protein 29; AltName: Full=Ataxia telangiectasia group D-associated protein;</t>
        </is>
      </c>
      <c r="G7411" t="inlineStr">
        <is>
          <t>3D-structure|Alternative splicing|Coiled coil|Cytoplasm|Immunity|Innate immunity|Lysosome|Metal-binding|Phosphoprotein|Reference proteome|Zinc|Zinc-finger</t>
        </is>
      </c>
      <c r="H7411" t="inlineStr">
        <is>
          <t>GO:0005912|GO:0005764|GO:0098641|GO:0042802|GO:0002039|GO:0008270|GO:0045087|GO:1900181|GO:0000122</t>
        </is>
      </c>
      <c r="I7411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7411" t="inlineStr"/>
      <c r="K7411" t="n">
        <v>588</v>
      </c>
      <c r="L7411" t="n">
        <v>450</v>
      </c>
      <c r="M7411" t="n">
        <v>470</v>
      </c>
      <c r="N7411" t="n">
        <v>449</v>
      </c>
      <c r="O7411" t="inlineStr">
        <is>
          <t>GDHR(449).(450)YVNNYTNSFGGEWSAPDTMKR</t>
        </is>
      </c>
      <c r="P7411" t="inlineStr">
        <is>
          <t>GDHRYVNN</t>
        </is>
      </c>
      <c r="Q7411" t="inlineStr">
        <is>
          <t>Internal</t>
        </is>
      </c>
      <c r="R7411" t="inlineStr"/>
      <c r="S7411" t="inlineStr"/>
      <c r="T7411" t="inlineStr"/>
    </row>
    <row r="7412">
      <c r="A7412" s="1" t="n">
        <v>7410</v>
      </c>
      <c r="B7412" t="inlineStr">
        <is>
          <t>VTLLLFKDVKNAGDLR</t>
        </is>
      </c>
      <c r="C7412" t="inlineStr">
        <is>
          <t>Q9Y3C4</t>
        </is>
      </c>
      <c r="D7412" t="inlineStr">
        <is>
          <t>TPRKB_HUMAN</t>
        </is>
      </c>
      <c r="E7412" t="inlineStr">
        <is>
          <t>MQLTHQLDLFPECRVTLLLFKDVKNAGDLRRKAMEGTIDGSLINPTVIVDPFQILVAANKAVHLYKLGKMKTRTLSTEIIFNLSPNNNISEALKKFGISANDTSILIVYIEEGEKQINQEYLISQVEGHQVSLKNLPEIMNITEVKKIYKLSSQEESIGTLLDAIICRMSTKDVL</t>
        </is>
      </c>
      <c r="F7412" t="inlineStr">
        <is>
          <t>RecName: Full=EKC/KEOPS complex subunit TPRKB {ECO:0000305}; AltName: Full=PRPK-binding protein {ECO:0000303|PubMed:12659830}; AltName: Full=TP53RK-binding protein {ECO:0000303|PubMed:12659830};</t>
        </is>
      </c>
      <c r="G7412" t="inlineStr">
        <is>
          <t>3D-structure|Alternative splicing|Cytoplasm|Disease variant|Epilepsy|Intellectual disability|Nucleus|Reference proteome|tRNA processing</t>
        </is>
      </c>
      <c r="H7412" t="inlineStr">
        <is>
          <t>GO:0005737|GO:0005829|GO:0000408|GO:0005634|GO:0019901|GO:0002949</t>
        </is>
      </c>
      <c r="I7412" t="inlineStr">
        <is>
          <t>C:cytoplasm|C:cytosol|C:EKC/KEOPS complex|C:nucleus|F:protein kinase binding|P:tRNA threonylcarbamoyladenosine modification</t>
        </is>
      </c>
      <c r="J7412" t="inlineStr"/>
      <c r="K7412" t="n">
        <v>175</v>
      </c>
      <c r="L7412" t="n">
        <v>15</v>
      </c>
      <c r="M7412" t="n">
        <v>30</v>
      </c>
      <c r="N7412" t="n">
        <v>14</v>
      </c>
      <c r="O7412" t="inlineStr">
        <is>
          <t>PECR(14).(15)VTLLLFKDVKNAGDLR</t>
        </is>
      </c>
      <c r="P7412" t="inlineStr">
        <is>
          <t>PECRVTLL</t>
        </is>
      </c>
      <c r="Q7412" t="inlineStr">
        <is>
          <t>Internal</t>
        </is>
      </c>
      <c r="R7412" t="inlineStr"/>
      <c r="S7412" t="inlineStr">
        <is>
          <t>S01.151</t>
        </is>
      </c>
      <c r="T7412" t="inlineStr">
        <is>
          <t>trypsin 1</t>
        </is>
      </c>
    </row>
    <row r="7413">
      <c r="A7413" s="1" t="n">
        <v>7411</v>
      </c>
      <c r="B7413" t="inlineStr">
        <is>
          <t>ETKSFFTSQQL</t>
        </is>
      </c>
      <c r="C7413" t="inlineStr">
        <is>
          <t>P22830</t>
        </is>
      </c>
      <c r="D7413" t="inlineStr">
        <is>
          <t>HEMH_HUMAN</t>
        </is>
      </c>
      <c r="E7413" t="inlineStr">
        <is>
          <t>MRSLGANMAAALRAAGVLLRDPLASSSWRVCQPWRWKSGAAAAAVTTETAQHAQGAKPQVQPQKRKPKTGILMLNMGGPETLGDVHDFLLRLFLDRDLMTLPIQNKLAPFIAKRRTPKIQEQYRRIGGGSPIKIWTSKQGEGMVKLLDELSPNTAPHKYYIGFRYVHPLTEEAIEEMERDGLERAIAFTQYPQYSCSTTGSSLNAIYRYYNQVGRKPTMKWSTIDRWPTHHLLIQCFADHILKELDHFPLEKRSEVVILFSAHSLPMSVVNRGDPYPQEVSATVQKVMERLEYCNPYRLVWQSKVGPMPWLGPQTDESIKGLCERGRKNILLVPIAFTSDHIETLYELDIEYSQVLAKECGVENIRRAESLNGNPLFSKALADLVHSHIQSNELCSKQLTLSCPLCVNPVCRETKSFFTSQQL</t>
        </is>
      </c>
      <c r="F7413" t="inlineStr">
        <is>
          <t>RecName: Full=Ferrochelatase, mitochondrial; EC=4.98.1.1 {ECO:0000269|PubMed:27599036, ECO:0000269|PubMed:8276824}; AltName: Full=Heme synthase; AltName: Full=Protoheme ferro-lyase; Flags: Precursor;</t>
        </is>
      </c>
      <c r="G7413" t="inlineStr">
        <is>
          <t>2Fe-2S|3D-structure|Acetylation|Alternative splicing|Disease variant|Heme biosynthesis|Iron|Iron-sulfur|Lyase|Membrane|Metal-binding|Mitochondrion|Mitochondrion inner membrane|Porphyrin biosynthesis|Reference proteome|Transit peptide</t>
        </is>
      </c>
      <c r="H7413" t="inlineStr">
        <is>
          <t>GO:0005743|GO:0005759|GO:0005739|GO:0051537|GO:0004325|GO:0008198|GO:0020037|GO:0030350|GO:0042803|GO:0071549|GO:0008203|GO:0009589|GO:0030218|GO:0006091|GO:0006783|GO:0060586|GO:0046501|GO:0010999|GO:0046984|GO:0046685|GO:0045471|GO:0017085|GO:0010288|GO:0009416|GO:0051597|GO:0070541|GO:0009410|GO:0034379</t>
        </is>
      </c>
      <c r="I7413" t="inlineStr">
        <is>
          <t>C:mitochondrial inner membrane|C:mitochondrial matrix|C:mitochondrion|F:2 iron, 2 sulfur cluster binding|F:ferrochelatase activity|F:ferrous iron binding|F:heme binding|F:iron-responsive element binding|F:protein homodimerization activity|P:cellular response to dexamethasone stimulus|P:cholesterol metabolic process|P:detection of UV|P:erythrocyte differentiation|P:generation of precursor metabolites and energy|P:heme biosynthetic process|P:multicellular organismal-level iron ion homeostasis|P:protoporphyrinogen IX metabolic process|P:regulation of eIF2 alpha phosphorylation by heme|P:regulation of hemoglobin biosynthetic process|P:response to arsenic-containing substance|P:response to ethanol|P:response to insecticide|P:response to lead ion|P:response to light stimulus|P:response to methylmercury|P:response to platinum ion|P:response to xenobiotic stimulus|P:very-low-density lipoprotein particle assembly</t>
        </is>
      </c>
      <c r="J7413" t="inlineStr"/>
      <c r="K7413" t="n">
        <v>423</v>
      </c>
      <c r="L7413" t="n">
        <v>413</v>
      </c>
      <c r="M7413" t="n">
        <v>423</v>
      </c>
      <c r="N7413" t="n">
        <v>412</v>
      </c>
      <c r="O7413" t="inlineStr">
        <is>
          <t>PVCR(412).(413)ETKSFFTSQQL</t>
        </is>
      </c>
      <c r="P7413" t="inlineStr">
        <is>
          <t>PVCRETKS</t>
        </is>
      </c>
      <c r="Q7413" t="inlineStr">
        <is>
          <t>Internal</t>
        </is>
      </c>
      <c r="R7413" t="inlineStr"/>
      <c r="S7413" t="inlineStr"/>
      <c r="T7413" t="inlineStr"/>
    </row>
    <row r="7414">
      <c r="A7414" s="1" t="n">
        <v>7412</v>
      </c>
      <c r="B7414" t="inlineStr">
        <is>
          <t>NSIMKCDVDIR</t>
        </is>
      </c>
      <c r="C7414" t="inlineStr">
        <is>
          <t>P60709</t>
        </is>
      </c>
      <c r="D7414" t="inlineStr">
        <is>
          <t>ACTB_HUMAN</t>
        </is>
      </c>
      <c r="E741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414" t="inlineStr">
        <is>
          <t>RecName: Full=Actin, cytoplasmic 1; EC=3.6.4.- {ECO:0000250|UniProtKB:P68137}; AltName: Full=Beta-actin; Contains: RecName: Full=Actin, cytoplasmic 1, N-terminally processed;</t>
        </is>
      </c>
      <c r="G741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41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41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414" t="inlineStr"/>
      <c r="K7414" t="n">
        <v>375</v>
      </c>
      <c r="L7414" t="n">
        <v>280</v>
      </c>
      <c r="M7414" t="n">
        <v>290</v>
      </c>
      <c r="N7414" t="n">
        <v>279</v>
      </c>
      <c r="O7414" t="inlineStr">
        <is>
          <t>ETTF(279).(280)NSIMKCDVDIR</t>
        </is>
      </c>
      <c r="P7414" t="inlineStr">
        <is>
          <t>ETTFNSIM</t>
        </is>
      </c>
      <c r="Q7414" t="inlineStr">
        <is>
          <t>Internal</t>
        </is>
      </c>
      <c r="R7414" t="inlineStr"/>
      <c r="S7414" t="inlineStr"/>
      <c r="T7414" t="inlineStr"/>
    </row>
    <row r="7415">
      <c r="A7415" s="1" t="n">
        <v>7413</v>
      </c>
      <c r="B7415" t="inlineStr">
        <is>
          <t>KGSQITQQSTNQSR</t>
        </is>
      </c>
      <c r="C7415" t="inlineStr">
        <is>
          <t>P50750</t>
        </is>
      </c>
      <c r="D7415" t="inlineStr">
        <is>
          <t>CDK9_HUMAN</t>
        </is>
      </c>
      <c r="E7415" t="inlineStr">
        <is>
          <t>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</t>
        </is>
      </c>
      <c r="F7415" t="inlineStr">
        <is>
          <t>RecName: Full=Cyclin-dependent kinase 9; EC=2.7.11.22 {ECO:0000269|PubMed:12037670, ECO:0000269|PubMed:20980437}; EC=2.7.11.23 {ECO:0000269|PubMed:21127351, ECO:0000269|PubMed:28426094}; AltName: Full=C-2K; AltName: Full=Cell division cycle 2-like protein kinase 4; AltName: Full=Cell division protein kinase 9 {ECO:0000303|PubMed:10903437}; AltName: Full=Serine/threonine-protein kinase PITALRE {ECO:0000303|PubMed:8170997}; AltName: Full=Tat-associated kinase complex catalytic subunit;</t>
        </is>
      </c>
      <c r="G7415" t="inlineStr">
        <is>
          <t>3D-structure|Acetylation|Alternative splicing|ATP-binding|Cytoplasm|DNA damage|DNA repair|Host-virus interaction|Kinase|Nucleotide-binding|Nucleus|Phosphoprotein|Reference proteome|Serine/threonine-protein kinase|Transcription|Transcription regulation|Transferase|Ubl conjugation</t>
        </is>
      </c>
      <c r="H7415" t="inlineStr">
        <is>
          <t>GO:0008024|GO:0036464|GO:0016020|GO:0005654|GO:0005634|GO:0070691|GO:0016605|GO:0008023|GO:0097322|GO:0005524|GO:0003682|GO:0004693|GO:0003677|GO:0016301|GO:0004672|GO:0019901|GO:0106310|GO:0004674|GO:0000978|GO:0008353|GO:0001223|GO:0008283|GO:0071345|GO:0006281|GO:0120186|GO:0051647|GO:0043923|GO:0120187|GO:0045944|GO:0032968|GO:0006468|GO:0051726|GO:0006282|GO:0031440|GO:0051147|GO:0031297|GO:0006366|GO:0006368|GO:0140673|GO:0006367</t>
        </is>
      </c>
      <c r="I7415" t="inlineStr">
        <is>
          <t>C:cyclin/CDK positive transcription elongation factor complex|C:cytoplasmic ribonucleoprotein granule|C:membrane|C:nucleoplasm|C:nucleus|C:P-TEFb complex|C:PML body|C:transcription elongation factor complex|F:7SK snRNA binding|F:ATP binding|F:chromatin binding|F:cyclin-dependent protein serine/threonine kinase activity|F:DNA binding|F:kinase activity|F:protein kinase activity|F:protein kinase binding|F:protein serine kinase activity|F:protein serine/threonine kinase activity|F:RNA polymerase II cis-regulatory region sequence-specific DNA binding|F:RNA polymerase II CTD heptapeptide repeat kinase activity|F:transcription coactivator binding|P:cell population proliferation|P:cellular response to cytokine stimulus|P:DNA repair|P:negative regulation of protein localization to chromatin|P:nucleus localization|P:positive regulation by host of viral transcription|P:positive regulation of protein localization to chromatin|P:positive regulation of transcription by RNA polymerase II|P:positive regulation of transcription elongation by RNA polymerase II|P:protein phosphorylation|P:regulation of cell cycle|P:regulation of DNA repair|P:regulation of mRNA 3'-end processing|P:regulation of muscle cell differentiation|P:replication fork processing|P:transcription by RNA polymerase II|P:transcription elongation by RNA polymerase II|P:transcription elongation-coupled chromatin remodeling|P:transcription initiation at RNA polymerase II promoter</t>
        </is>
      </c>
      <c r="J7415" t="inlineStr"/>
      <c r="K7415" t="n">
        <v>372</v>
      </c>
      <c r="L7415" t="n">
        <v>345</v>
      </c>
      <c r="M7415" t="n">
        <v>358</v>
      </c>
      <c r="N7415" t="n">
        <v>344</v>
      </c>
      <c r="O7415" t="inlineStr">
        <is>
          <t>PPRR(344).(345)KGSQITQQSTNQSR</t>
        </is>
      </c>
      <c r="P7415" t="inlineStr">
        <is>
          <t>PPRRKGSQ</t>
        </is>
      </c>
      <c r="Q7415" t="inlineStr">
        <is>
          <t>Internal</t>
        </is>
      </c>
      <c r="R7415" t="inlineStr"/>
      <c r="S7415" t="inlineStr"/>
      <c r="T7415" t="inlineStr"/>
    </row>
    <row r="7416">
      <c r="A7416" s="1" t="n">
        <v>7414</v>
      </c>
      <c r="B7416" t="inlineStr">
        <is>
          <t>TVVAGSSDAAQKAVR</t>
        </is>
      </c>
      <c r="C7416" t="inlineStr">
        <is>
          <t>O95865</t>
        </is>
      </c>
      <c r="D7416" t="inlineStr">
        <is>
          <t>DDAH2_HUMAN</t>
        </is>
      </c>
      <c r="E7416" t="inlineStr">
        <is>
          <t>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</t>
        </is>
      </c>
      <c r="F7416" t="inlineStr">
        <is>
          <t>RecName: Full=N(G),N(G)-dimethylarginine dimethylaminohydrolase 2; Short=DDAH-2; Short=Dimethylarginine dimethylaminohydrolase 2; EC=3.5.3.18; AltName: Full=DDAHII; AltName: Full=Dimethylargininase-2; AltName: Full=Protein G6a; AltName: Full=S-phase protein;</t>
        </is>
      </c>
      <c r="G7416" t="inlineStr">
        <is>
          <t>Cytoplasm|Direct protein sequencing|Hydrolase|Mitochondrion|Reference proteome</t>
        </is>
      </c>
      <c r="H7416" t="inlineStr">
        <is>
          <t>GO:0005829|GO:0070062|GO:0005739|GO:0016597|GO:0003824|GO:0016403|GO:0006527|GO:0006525|GO:0000052|GO:0043066|GO:0006809|GO:0007263|GO:0045429|GO:0050999</t>
        </is>
      </c>
      <c r="I7416" t="inlineStr">
        <is>
          <t>C:cytosol|C:extracellular exosome|C:mitochondrion|F:amino acid binding|F:catalytic activity|F:dimethylargininase activity|P:arginine catabolic process|P:arginine metabolic process|P:citrulline metabolic process|P:negative regulation of apoptotic process|P:nitric oxide biosynthetic process|P:nitric oxide mediated signal transduction|P:positive regulation of nitric oxide biosynthetic process|P:regulation of nitric-oxide synthase activity</t>
        </is>
      </c>
      <c r="J7416" t="inlineStr"/>
      <c r="K7416" t="n">
        <v>285</v>
      </c>
      <c r="L7416" t="n">
        <v>183</v>
      </c>
      <c r="M7416" t="n">
        <v>197</v>
      </c>
      <c r="N7416" t="n">
        <v>182</v>
      </c>
      <c r="O7416" t="inlineStr">
        <is>
          <t>GGPR(182).(183)TVVAGSSDAAQKAVR</t>
        </is>
      </c>
      <c r="P7416" t="inlineStr">
        <is>
          <t>GGPRTVVA</t>
        </is>
      </c>
      <c r="Q7416" t="inlineStr">
        <is>
          <t>Internal</t>
        </is>
      </c>
      <c r="R7416" t="inlineStr"/>
      <c r="S7416" t="inlineStr"/>
      <c r="T7416" t="inlineStr"/>
    </row>
    <row r="7417">
      <c r="A7417" s="1" t="n">
        <v>7415</v>
      </c>
      <c r="B7417" t="inlineStr">
        <is>
          <t>ATNSELVQSGKSEISELRR</t>
        </is>
      </c>
      <c r="C7417" t="inlineStr">
        <is>
          <t>P02533</t>
        </is>
      </c>
      <c r="D7417" t="inlineStr">
        <is>
          <t>K1C14_HUMAN</t>
        </is>
      </c>
      <c r="E741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417" t="inlineStr">
        <is>
          <t>RecName: Full=Keratin, type I cytoskeletal 14; AltName: Full=Cytokeratin-14; Short=CK-14; AltName: Full=Keratin-14; Short=K14;</t>
        </is>
      </c>
      <c r="G741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41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41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417" t="inlineStr"/>
      <c r="K7417" t="n">
        <v>472</v>
      </c>
      <c r="L7417" t="n">
        <v>318</v>
      </c>
      <c r="M7417" t="n">
        <v>336</v>
      </c>
      <c r="N7417" t="n">
        <v>317</v>
      </c>
      <c r="O7417" t="inlineStr">
        <is>
          <t>NREV(317).(318)ATNSELVQSGKSEISELRR</t>
        </is>
      </c>
      <c r="P7417" t="inlineStr">
        <is>
          <t>NREVATNS</t>
        </is>
      </c>
      <c r="Q7417" t="inlineStr">
        <is>
          <t>Internal</t>
        </is>
      </c>
      <c r="R7417" t="inlineStr"/>
      <c r="S7417" t="inlineStr"/>
      <c r="T7417" t="inlineStr"/>
    </row>
    <row r="7418">
      <c r="A7418" s="1" t="n">
        <v>7416</v>
      </c>
      <c r="B7418" t="inlineStr">
        <is>
          <t>GTLLLSKIR</t>
        </is>
      </c>
      <c r="C7418" t="inlineStr">
        <is>
          <t>Q3ZCM7</t>
        </is>
      </c>
      <c r="D7418" t="inlineStr">
        <is>
          <t>TBB8_HUMAN</t>
        </is>
      </c>
      <c r="E7418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7418" t="inlineStr">
        <is>
          <t>RecName: Full=Tubulin beta-8 chain {ECO:0000305}; AltName: Full=Tubulin beta 8 class VIII {ECO:0000312|HGNC:HGNC:20773};</t>
        </is>
      </c>
      <c r="G7418" t="inlineStr">
        <is>
          <t>Cytoplasm|Cytoskeleton|Disease variant|GTP-binding|Isopeptide bond|Magnesium|Metal-binding|Microtubule|Nucleotide-binding|Phosphoprotein|Reference proteome</t>
        </is>
      </c>
      <c r="H7418" t="inlineStr">
        <is>
          <t>GO:0005737|GO:0070062|GO:0045171|GO:0072687|GO:0005874|GO:0015630|GO:0072686|GO:0005525|GO:0003924|GO:0046872|GO:0005200|GO:0000226|GO:0000278|GO:0001556|GO:0007056</t>
        </is>
      </c>
      <c r="I7418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7418" t="inlineStr"/>
      <c r="K7418" t="n">
        <v>444</v>
      </c>
      <c r="L7418" t="n">
        <v>148</v>
      </c>
      <c r="M7418" t="n">
        <v>156</v>
      </c>
      <c r="N7418" t="n">
        <v>147</v>
      </c>
      <c r="O7418" t="inlineStr">
        <is>
          <t>GSGM(147).(148)GTLLLSKIR</t>
        </is>
      </c>
      <c r="P7418" t="inlineStr">
        <is>
          <t>GSGMGTLL</t>
        </is>
      </c>
      <c r="Q7418" t="inlineStr">
        <is>
          <t>Internal</t>
        </is>
      </c>
      <c r="R7418" t="inlineStr"/>
      <c r="S7418" t="inlineStr"/>
      <c r="T7418" t="inlineStr"/>
    </row>
    <row r="7419">
      <c r="A7419" s="1" t="n">
        <v>7417</v>
      </c>
      <c r="B7419" t="inlineStr">
        <is>
          <t>RPKEEDPATGTGDPPR</t>
        </is>
      </c>
      <c r="C7419" t="inlineStr">
        <is>
          <t>P45974</t>
        </is>
      </c>
      <c r="D7419" t="inlineStr">
        <is>
          <t>UBP5_HUMAN</t>
        </is>
      </c>
      <c r="E7419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419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419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419" t="inlineStr">
        <is>
          <t>GO:0005829|GO:0005764|GO:0005634|GO:0004843|GO:0004197|GO:0043130|GO:0008270|GO:0032436|GO:0016579|GO:0071108|GO:0016567|GO:0006511</t>
        </is>
      </c>
      <c r="I7419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7419" t="inlineStr"/>
      <c r="K7419" t="n">
        <v>858</v>
      </c>
      <c r="L7419" t="n">
        <v>78</v>
      </c>
      <c r="M7419" t="n">
        <v>93</v>
      </c>
      <c r="N7419" t="n">
        <v>77</v>
      </c>
      <c r="O7419" t="inlineStr">
        <is>
          <t>RRTR(77).(78)RPKEEDPATGTGDPPR</t>
        </is>
      </c>
      <c r="P7419" t="inlineStr">
        <is>
          <t>RRTRRPKE</t>
        </is>
      </c>
      <c r="Q7419" t="inlineStr">
        <is>
          <t>Internal</t>
        </is>
      </c>
      <c r="R7419" t="inlineStr"/>
      <c r="S7419" t="inlineStr"/>
      <c r="T7419" t="inlineStr"/>
    </row>
    <row r="7420">
      <c r="A7420" s="1" t="n">
        <v>7418</v>
      </c>
      <c r="B7420" t="inlineStr">
        <is>
          <t>GLPGSPGNIGPAGKEGPVGLPGIDGR</t>
        </is>
      </c>
      <c r="C7420" t="inlineStr">
        <is>
          <t>P08123</t>
        </is>
      </c>
      <c r="D7420" t="inlineStr">
        <is>
          <t>CO1A2_HUMAN</t>
        </is>
      </c>
      <c r="E7420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7420" t="inlineStr">
        <is>
          <t>RecName: Full=Collagen alpha-2(I) chain; AltName: Full=Alpha-2 type I collagen; Flags: Precursor;</t>
        </is>
      </c>
      <c r="G7420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7420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7420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7420" t="inlineStr"/>
      <c r="K7420" t="n">
        <v>1366</v>
      </c>
      <c r="L7420" t="n">
        <v>451</v>
      </c>
      <c r="M7420" t="n">
        <v>476</v>
      </c>
      <c r="N7420" t="n">
        <v>450</v>
      </c>
      <c r="O7420" t="inlineStr">
        <is>
          <t>MGPR(450).(451)GLPGSPGNIGPAGKEGPVGLPGIDGR</t>
        </is>
      </c>
      <c r="P7420" t="inlineStr">
        <is>
          <t>MGPRGLPG</t>
        </is>
      </c>
      <c r="Q7420" t="inlineStr">
        <is>
          <t>Internal</t>
        </is>
      </c>
      <c r="R7420" t="inlineStr"/>
      <c r="S7420" t="inlineStr"/>
      <c r="T7420" t="inlineStr"/>
    </row>
    <row r="7421">
      <c r="A7421" s="1" t="n">
        <v>7419</v>
      </c>
      <c r="B7421" t="inlineStr">
        <is>
          <t>MNVLADALKSINNAEKR</t>
        </is>
      </c>
      <c r="C7421" t="inlineStr">
        <is>
          <t>P62244</t>
        </is>
      </c>
      <c r="D7421" t="inlineStr">
        <is>
          <t>RS15A_HUMAN</t>
        </is>
      </c>
      <c r="E7421" t="inlineStr">
        <is>
          <t>MVRMNVLADALKSINNAEKRGKRQVLIRPCSKVIVRFLTVMMKHGYIGEFEIIDDHRAGKIVVNLTGRLNKCGVISPRFDVQLKDLEKWQNNLLPSRQFGFIVLTTSAGIMDHEEARRKHTGGKILGFFF</t>
        </is>
      </c>
      <c r="F7421" t="inlineStr">
        <is>
          <t>RecName: Full=Small ribosomal subunit protein uS8 {ECO:0000303|PubMed:24524803}; AltName: Full=40S ribosomal protein S15a;</t>
        </is>
      </c>
      <c r="G7421" t="inlineStr">
        <is>
          <t>3D-structure|Cytoplasm|Diamond-Blackfan anemia|Direct protein sequencing|Nucleus|Reference proteome|Ribonucleoprotein|Ribosomal protein</t>
        </is>
      </c>
      <c r="H7421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7421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7421" t="inlineStr"/>
      <c r="K7421" t="n">
        <v>130</v>
      </c>
      <c r="L7421" t="n">
        <v>4</v>
      </c>
      <c r="M7421" t="n">
        <v>20</v>
      </c>
      <c r="N7421" t="n">
        <v>3</v>
      </c>
      <c r="O7421" t="inlineStr">
        <is>
          <t>MVR(3).(4)MNVLADALKSINNAEKR</t>
        </is>
      </c>
      <c r="P7421" t="inlineStr">
        <is>
          <t>-MVRMNVL</t>
        </is>
      </c>
      <c r="Q7421" t="inlineStr">
        <is>
          <t>Internal</t>
        </is>
      </c>
      <c r="R7421" t="inlineStr"/>
      <c r="S7421" t="inlineStr">
        <is>
          <t>S01.151</t>
        </is>
      </c>
      <c r="T7421" t="inlineStr">
        <is>
          <t>trypsin 1</t>
        </is>
      </c>
    </row>
    <row r="7422">
      <c r="A7422" s="1" t="n">
        <v>7420</v>
      </c>
      <c r="B7422" t="inlineStr">
        <is>
          <t>KAQKKDGKKR</t>
        </is>
      </c>
      <c r="C7422" t="inlineStr">
        <is>
          <t>Q16778</t>
        </is>
      </c>
      <c r="D7422" t="inlineStr">
        <is>
          <t>H2B2E_HUMAN</t>
        </is>
      </c>
      <c r="E7422" t="inlineStr">
        <is>
          <t>MPEPAKSAPAPKKGSKKAVTKAQKKDGKKRKRSRKESYSIYVYKVLKQVHPDTGISSKAMGIMNSFVNDIFERIAGEASRLAHYNKRSTITSREIQTAVRLLLPGELAKHAVSEGTKAVTKYTSSK</t>
        </is>
      </c>
      <c r="F7422" t="inlineStr">
        <is>
          <t>RecName: Full=Histone H2B type 2-E; AltName: Full=H2B-clustered histone 21 {ECO:0000312|HGNC:HGNC:4760}; AltName: Full=Histone H2B-GL105; AltName: Full=Histone H2B.q; Short=H2B/q;</t>
        </is>
      </c>
      <c r="G7422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7422" t="inlineStr">
        <is>
          <t>GO:0005829|GO:0070062|GO:0005615|GO:0005654|GO:0000786|GO:0005634|GO:0003677|GO:0046982|GO:0030527|GO:0019731|GO:0061844|GO:0050830|GO:0002227|GO:0006334</t>
        </is>
      </c>
      <c r="I7422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7422" t="inlineStr"/>
      <c r="K7422" t="n">
        <v>126</v>
      </c>
      <c r="L7422" t="n">
        <v>21</v>
      </c>
      <c r="M7422" t="n">
        <v>30</v>
      </c>
      <c r="N7422" t="n">
        <v>20</v>
      </c>
      <c r="O7422" t="inlineStr">
        <is>
          <t>KAVT(20).(21)KAQKKDGKKR</t>
        </is>
      </c>
      <c r="P7422" t="inlineStr">
        <is>
          <t>KAVTKAQK</t>
        </is>
      </c>
      <c r="Q7422" t="inlineStr">
        <is>
          <t>Internal</t>
        </is>
      </c>
      <c r="R7422" t="inlineStr"/>
      <c r="S7422" t="inlineStr"/>
      <c r="T7422" t="inlineStr"/>
    </row>
    <row r="7423">
      <c r="A7423" s="1" t="n">
        <v>7421</v>
      </c>
      <c r="B7423" t="inlineStr">
        <is>
          <t>PPFMTPESSLEFYSPEACR</t>
        </is>
      </c>
      <c r="C7423" t="inlineStr">
        <is>
          <t>Q8WTV0</t>
        </is>
      </c>
      <c r="D7423" t="inlineStr">
        <is>
          <t>SCRB1_HUMAN</t>
        </is>
      </c>
      <c r="E7423" t="inlineStr">
        <is>
          <t>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</t>
        </is>
      </c>
      <c r="F7423" t="inlineStr">
        <is>
          <t>RecName: Full=Scavenger receptor class B member 1; Short=SRB1; AltName: Full=CD36 and LIMPII analogous 1; Short=CLA-1; AltName: Full=CD36 antigen-like 1; AltName: Full=Collagen type I receptor, thrombospondin receptor-like 1; AltName: Full=SR-BI; AltName: CD_antigen=CD36;</t>
        </is>
      </c>
      <c r="G7423" t="inlineStr">
        <is>
          <t>Alternative splicing|Cell membrane|Disulfide bond|Glycoprotein|Host cell receptor for virus entry|Host-virus interaction|Lipoprotein|Membrane|Palmitate|Phosphoprotein|Receptor|Reference proteome|Transmembrane|Transmembrane helix</t>
        </is>
      </c>
      <c r="H7423" t="inlineStr">
        <is>
          <t>GO:0005901|GO:0009986|GO:0005737|GO:0030666|GO:0070062|GO:0043231|GO:0005765|GO:0005764|GO:0005886|GO:0005545|GO:0001540|GO:0034186|GO:0034185|GO:0008035|GO:0070506|GO:0008289|GO:0001530|GO:0001875|GO:0030169|GO:0001786|GO:0005044|GO:0001618|GO:0044406|GO:0043534|GO:0046867|GO:0006707|GO:0033344|GO:0042632|GO:0070508|GO:0032497|GO:0001935|GO:0034384|GO:0034375|GO:0098856|GO:0015920|GO:0034383|GO:0015914|GO:0034381|GO:0010886|GO:0010595|GO:0051000|GO:0010867|GO:0043654|GO:0050764|GO:0010899|GO:0043691|GO:0070328|GO:0035461|GO:0042060</t>
        </is>
      </c>
      <c r="I7423" t="inlineStr">
        <is>
          <t>C:caveola|C:cell surface|C:cytoplasm|C:endocytic vesicle membrane|C:extracellular exosome|C:intracellular membrane-bounded organelle|C:lysosomal membrane|C:lysosome|C:plasma membrane|F:1-phosphatidylinositol binding|F:amyloid-beta binding|F:apolipoprotein A-I binding|F:apolipoprotein binding|F:high-density lipoprotein particle binding|F:high-density lipoprotein particle receptor activity|F:lipid binding|F:lipopolysaccharide binding|F:lipopolysaccharide immune receptor activity|F:low-density lipoprotein particle binding|F:phosphatidylserine binding|F:scavenger receptor activity|F:virus receptor activity|P:adhesion of symbiont to host|P:blood vessel endothelial cell migration|P:carotenoid transport|P:cholesterol catabolic process|P:cholesterol efflux|P:cholesterol homeostasis|P:cholesterol import|P:detection of lipopolysaccharide|P:endothelial cell proliferation|P:high-density lipoprotein particle clearance|P:high-density lipoprotein particle remodeling|P:intestinal lipid absorption|P:lipopolysaccharide transport|P:low-density lipoprotein particle clearance|P:phospholipid transport|P:plasma lipoprotein particle clearance|P:positive regulation of cholesterol storage|P:positive regulation of endothelial cell migration|P:positive regulation of nitric-oxide synthase activity|P:positive regulation of triglyceride biosynthetic process|P:recognition of apoptotic cell|P:regulation of phagocytosis|P:regulation of phosphatidylcholine catabolic process|P:reverse cholesterol transport|P:triglyceride homeostasis|P:vitamin transmembrane transport|P:wound healing</t>
        </is>
      </c>
      <c r="J7423" t="inlineStr"/>
      <c r="K7423" t="n">
        <v>552</v>
      </c>
      <c r="L7423" t="n">
        <v>263</v>
      </c>
      <c r="M7423" t="n">
        <v>281</v>
      </c>
      <c r="N7423" t="n">
        <v>262</v>
      </c>
      <c r="O7423" t="inlineStr">
        <is>
          <t>GQMW(262).(263)PPFMTPESSLEFYSPEACR</t>
        </is>
      </c>
      <c r="P7423" t="inlineStr">
        <is>
          <t>GQMWPPFM</t>
        </is>
      </c>
      <c r="Q7423" t="inlineStr">
        <is>
          <t>Internal</t>
        </is>
      </c>
      <c r="R7423" t="inlineStr"/>
      <c r="S7423" t="inlineStr"/>
      <c r="T7423" t="inlineStr"/>
    </row>
    <row r="7424">
      <c r="A7424" s="1" t="n">
        <v>7422</v>
      </c>
      <c r="B7424" t="inlineStr">
        <is>
          <t>VVLVTSGGTKVPLEAR</t>
        </is>
      </c>
      <c r="C7424" t="inlineStr">
        <is>
          <t>Q9HAB8</t>
        </is>
      </c>
      <c r="D7424" t="inlineStr">
        <is>
          <t>PPCS_HUMAN</t>
        </is>
      </c>
      <c r="E7424" t="inlineStr">
        <is>
          <t>MAEMDPVAEFPQPPGAARWAEVMARFAARLGAQGRRVVLVTSGGTKVPLEARPVRFLDNFSSGRRGATSAEAFLAAGYGVLFLYRARSAFPYAHRFPPQTWLSALRPSGPALSGLLSLEAEENALPGFAEALRSYQEAAAAGTFLAVEFTTLADYLHLLQAAAQALNPLGPSAMFYLAAAVSDFYVPVSEMPEHKIQSSGGPLQITMKMVPKLLSPLVKDWAPKAFIISFKLETDPAIVINRARKALEIYQHQVVVANILESRQSFVFIVTKDSETKLLLSEEEIEKGVEIEEKIVDNLQSRHTAFIGDRN</t>
        </is>
      </c>
      <c r="F7424" t="inlineStr">
        <is>
          <t>RecName: Full=Phosphopantothenate--cysteine ligase; EC=6.3.2.51 {ECO:0000269|PubMed:11923312, ECO:0000269|PubMed:29754768}; AltName: Full=Phosphopantothenoylcysteine synthetase; Short=PPC synthetase;</t>
        </is>
      </c>
      <c r="G7424" t="inlineStr">
        <is>
          <t>3D-structure|Acetylation|Alternative splicing|ATP-binding|Cardiomyopathy|Disease variant|Ligase|Nucleotide-binding|Reference proteome</t>
        </is>
      </c>
      <c r="H7424" t="inlineStr">
        <is>
          <t>GO:0005737|GO:0005829|GO:0005634|GO:0005524|GO:0042802|GO:0004632|GO:0042803|GO:0006085|GO:0015937|GO:0003015</t>
        </is>
      </c>
      <c r="I7424" t="inlineStr">
        <is>
          <t>C:cytoplasm|C:cytosol|C:nucleus|F:ATP binding|F:identical protein binding|F:phosphopantothenate--cysteine ligase activity|F:protein homodimerization activity|P:acetyl-CoA biosynthetic process|P:coenzyme A biosynthetic process|P:heart process</t>
        </is>
      </c>
      <c r="J7424" t="inlineStr"/>
      <c r="K7424" t="n">
        <v>311</v>
      </c>
      <c r="L7424" t="n">
        <v>37</v>
      </c>
      <c r="M7424" t="n">
        <v>52</v>
      </c>
      <c r="N7424" t="n">
        <v>36</v>
      </c>
      <c r="O7424" t="inlineStr">
        <is>
          <t>QGRR(36).(37)VVLVTSGGTKVPLEAR</t>
        </is>
      </c>
      <c r="P7424" t="inlineStr">
        <is>
          <t>QGRRVVLV</t>
        </is>
      </c>
      <c r="Q7424" t="inlineStr">
        <is>
          <t>Internal</t>
        </is>
      </c>
      <c r="R7424" t="inlineStr"/>
      <c r="S7424" t="inlineStr"/>
      <c r="T7424" t="inlineStr"/>
    </row>
    <row r="7425">
      <c r="A7425" s="1" t="n">
        <v>7423</v>
      </c>
      <c r="B7425" t="inlineStr">
        <is>
          <t>STFSTNYR</t>
        </is>
      </c>
      <c r="C7425" t="inlineStr">
        <is>
          <t>P05783</t>
        </is>
      </c>
      <c r="D7425" t="inlineStr">
        <is>
          <t>K1C18_HUMAN</t>
        </is>
      </c>
      <c r="E742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425" t="inlineStr">
        <is>
          <t>RecName: Full=Keratin, type I cytoskeletal 18; AltName: Full=Cell proliferation-inducing gene 46 protein; AltName: Full=Cytokeratin-18; Short=CK-18; AltName: Full=Keratin-18; Short=K18;</t>
        </is>
      </c>
      <c r="G742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42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42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425" t="inlineStr"/>
      <c r="K7425" t="n">
        <v>430</v>
      </c>
      <c r="L7425" t="n">
        <v>7</v>
      </c>
      <c r="M7425" t="n">
        <v>14</v>
      </c>
      <c r="N7425" t="n">
        <v>6</v>
      </c>
      <c r="O7425" t="inlineStr">
        <is>
          <t>FTTR(6).(7)STFSTNYR</t>
        </is>
      </c>
      <c r="P7425" t="inlineStr">
        <is>
          <t>FTTRSTFS</t>
        </is>
      </c>
      <c r="Q7425" t="inlineStr">
        <is>
          <t>Internal</t>
        </is>
      </c>
      <c r="R7425" t="inlineStr"/>
      <c r="S7425" t="inlineStr"/>
      <c r="T7425" t="inlineStr"/>
    </row>
    <row r="7426">
      <c r="A7426" s="1" t="n">
        <v>7424</v>
      </c>
      <c r="B7426" t="inlineStr">
        <is>
          <t>MPPYTVVYFPVR</t>
        </is>
      </c>
      <c r="C7426" t="inlineStr">
        <is>
          <t>P09211</t>
        </is>
      </c>
      <c r="D7426" t="inlineStr">
        <is>
          <t>GSTP1_HUMAN</t>
        </is>
      </c>
      <c r="E7426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7426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7426" t="inlineStr">
        <is>
          <t>3D-structure|Acetylation|Cytoplasm|Direct protein sequencing|Lipid metabolism|Mitochondrion|Nucleus|Phosphoprotein|Reference proteome|Transferase</t>
        </is>
      </c>
      <c r="H7426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7426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7426" t="inlineStr"/>
      <c r="K7426" t="n">
        <v>210</v>
      </c>
      <c r="L7426" t="n">
        <v>1</v>
      </c>
      <c r="M7426" t="n">
        <v>12</v>
      </c>
      <c r="N7426" t="n">
        <v>0</v>
      </c>
      <c r="O7426" t="inlineStr">
        <is>
          <t>(0).(1)MPPYTVVYFPVR</t>
        </is>
      </c>
      <c r="P7426" t="inlineStr">
        <is>
          <t>----MPPY</t>
        </is>
      </c>
      <c r="Q7426" t="inlineStr">
        <is>
          <t>Met intact</t>
        </is>
      </c>
      <c r="R7426" t="inlineStr"/>
      <c r="S7426" t="inlineStr"/>
      <c r="T7426" t="inlineStr"/>
    </row>
    <row r="7427">
      <c r="A7427" s="1" t="n">
        <v>7425</v>
      </c>
      <c r="B7427" t="inlineStr">
        <is>
          <t>FVTKINMNGINNSSGMVDAR</t>
        </is>
      </c>
      <c r="C7427" t="inlineStr">
        <is>
          <t>Q15819</t>
        </is>
      </c>
      <c r="D7427" t="inlineStr">
        <is>
          <t>UB2V2_HUMAN</t>
        </is>
      </c>
      <c r="E7427" t="inlineStr">
        <is>
          <t>MAVSTGVKVPRNFRLLEELEEGQKGVGDGTVSWGLEDDEDMTLTRWTGMIIGPPRTNYENRIYSLKVECGPKYPEAPPSVRFVTKINMNGINNSSGMVDARSIPVLAKWQNSYSIKVVLQELRRLMMSKENMKLPQPPEGQTYNN</t>
        </is>
      </c>
      <c r="F7427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7427" t="inlineStr">
        <is>
          <t>3D-structure|Acetylation|Direct protein sequencing|Reference proteome|Ubl conjugation pathway</t>
        </is>
      </c>
      <c r="H7427" t="inlineStr">
        <is>
          <t>GO:0005737|GO:0070062|GO:0005654|GO:0005634|GO:0031372|GO:0000729|GO:0042275|GO:2000781|GO:1902523|GO:0006301|GO:0070534|GO:0000209|GO:0016567|GO:0006282</t>
        </is>
      </c>
      <c r="I7427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K63-linked ubiquitination|P:protein polyubiquitination|P:protein ubiquitination|P:regulation of DNA repair</t>
        </is>
      </c>
      <c r="J7427" t="inlineStr"/>
      <c r="K7427" t="n">
        <v>145</v>
      </c>
      <c r="L7427" t="n">
        <v>82</v>
      </c>
      <c r="M7427" t="n">
        <v>101</v>
      </c>
      <c r="N7427" t="n">
        <v>81</v>
      </c>
      <c r="O7427" t="inlineStr">
        <is>
          <t>PSVR(81).(82)FVTKINMNGINNSSGMVDAR</t>
        </is>
      </c>
      <c r="P7427" t="inlineStr">
        <is>
          <t>PSVRFVTK</t>
        </is>
      </c>
      <c r="Q7427" t="inlineStr">
        <is>
          <t>Internal</t>
        </is>
      </c>
      <c r="R7427" t="inlineStr"/>
      <c r="S7427" t="inlineStr"/>
      <c r="T7427" t="inlineStr"/>
    </row>
    <row r="7428">
      <c r="A7428" s="1" t="n">
        <v>7426</v>
      </c>
      <c r="B7428" t="inlineStr">
        <is>
          <t>SNIPFITVPLSR</t>
        </is>
      </c>
      <c r="C7428" t="inlineStr">
        <is>
          <t>P54886</t>
        </is>
      </c>
      <c r="D7428" t="inlineStr">
        <is>
          <t>P5CS_HUMAN</t>
        </is>
      </c>
      <c r="E7428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428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428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428" t="inlineStr">
        <is>
          <t>GO:0005743|GO:0005739|GO:0005524|GO:0004349|GO:0004350|GO:0042802|GO:0003723|GO:0019240|GO:0006536|GO:0055129|GO:0006592|GO:0016310|GO:0006561|GO:0009266</t>
        </is>
      </c>
      <c r="I7428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428" t="inlineStr"/>
      <c r="K7428" t="n">
        <v>795</v>
      </c>
      <c r="L7428" t="n">
        <v>44</v>
      </c>
      <c r="M7428" t="n">
        <v>55</v>
      </c>
      <c r="N7428" t="n">
        <v>43</v>
      </c>
      <c r="O7428" t="inlineStr">
        <is>
          <t>VRSW(43).(44)SNIPFITVPLSR</t>
        </is>
      </c>
      <c r="P7428" t="inlineStr">
        <is>
          <t>VRSWSNIP</t>
        </is>
      </c>
      <c r="Q7428" t="inlineStr">
        <is>
          <t>Internal</t>
        </is>
      </c>
      <c r="R7428" t="inlineStr"/>
      <c r="S7428" t="inlineStr"/>
      <c r="T7428" t="inlineStr"/>
    </row>
    <row r="7429">
      <c r="A7429" s="1" t="n">
        <v>7427</v>
      </c>
      <c r="B7429" t="inlineStr">
        <is>
          <t>SAFKADEFLNWH</t>
        </is>
      </c>
      <c r="C7429" t="inlineStr">
        <is>
          <t>P60985</t>
        </is>
      </c>
      <c r="D7429" t="inlineStr">
        <is>
          <t>KTDAP_HUMAN</t>
        </is>
      </c>
      <c r="E7429" t="inlineStr">
        <is>
          <t>MKIPVLPAVVLLSLLVLHSAQGATLGGPEEESTIENYASRPEAFNTPFLNIDKLRSAFKADEFLNWHALFESIKRKLPFLNWDAFPKLKGLRSATPDAQ</t>
        </is>
      </c>
      <c r="F7429" t="inlineStr">
        <is>
          <t>RecName: Full=Keratinocyte differentiation-associated protein; Flags: Precursor;</t>
        </is>
      </c>
      <c r="G7429" t="inlineStr">
        <is>
          <t>Alternative splicing|Differentiation|Reference proteome|Secreted|Signal</t>
        </is>
      </c>
      <c r="H7429" t="inlineStr">
        <is>
          <t>GO:0005615|GO:0042599|GO:0030154|GO:0008544</t>
        </is>
      </c>
      <c r="I7429" t="inlineStr">
        <is>
          <t>C:extracellular space|C:lamellar body|P:cell differentiation|P:epidermis development</t>
        </is>
      </c>
      <c r="J7429" t="inlineStr"/>
      <c r="K7429" t="n">
        <v>99</v>
      </c>
      <c r="L7429" t="n">
        <v>56</v>
      </c>
      <c r="M7429" t="n">
        <v>67</v>
      </c>
      <c r="N7429" t="n">
        <v>55</v>
      </c>
      <c r="O7429" t="inlineStr">
        <is>
          <t>DKLR(55).(56)SAFKADEFLNWH</t>
        </is>
      </c>
      <c r="P7429" t="inlineStr">
        <is>
          <t>DKLRSAFK</t>
        </is>
      </c>
      <c r="Q7429" t="inlineStr">
        <is>
          <t>Internal</t>
        </is>
      </c>
      <c r="R7429" t="inlineStr"/>
      <c r="S7429" t="inlineStr"/>
      <c r="T7429" t="inlineStr"/>
    </row>
    <row r="7430">
      <c r="A7430" s="1" t="n">
        <v>7428</v>
      </c>
      <c r="B7430" t="inlineStr">
        <is>
          <t>EQEVNILKKTLEEEAKTHEAQIQEMR</t>
        </is>
      </c>
      <c r="C7430" t="inlineStr">
        <is>
          <t>P35579</t>
        </is>
      </c>
      <c r="D7430" t="inlineStr">
        <is>
          <t>MYH9_HUMAN</t>
        </is>
      </c>
      <c r="E743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43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43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43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43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430" t="inlineStr"/>
      <c r="K7430" t="n">
        <v>1960</v>
      </c>
      <c r="L7430" t="n">
        <v>1166</v>
      </c>
      <c r="M7430" t="n">
        <v>1191</v>
      </c>
      <c r="N7430" t="n">
        <v>1165</v>
      </c>
      <c r="O7430" t="inlineStr">
        <is>
          <t>RSKR(1165).(1166)EQEVNILKKTLEEEAKTHEAQIQEMR</t>
        </is>
      </c>
      <c r="P7430" t="inlineStr">
        <is>
          <t>RSKREQEV</t>
        </is>
      </c>
      <c r="Q7430" t="inlineStr">
        <is>
          <t>Internal</t>
        </is>
      </c>
      <c r="R7430" t="inlineStr"/>
      <c r="S7430" t="inlineStr">
        <is>
          <t>S01.151</t>
        </is>
      </c>
      <c r="T7430" t="inlineStr">
        <is>
          <t>trypsin 1</t>
        </is>
      </c>
    </row>
    <row r="7431">
      <c r="A7431" s="1" t="n">
        <v>7429</v>
      </c>
      <c r="B7431" t="inlineStr">
        <is>
          <t>PGAAEKIER</t>
        </is>
      </c>
      <c r="C7431" t="inlineStr">
        <is>
          <t>Q15019</t>
        </is>
      </c>
      <c r="D7431" t="inlineStr">
        <is>
          <t>SEPT2_HUMAN</t>
        </is>
      </c>
      <c r="E7431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7431" t="inlineStr">
        <is>
          <t>RecName: Full=Septin-2; AltName: Full=Neural precursor cell expressed developmentally down-regulated protein 5; Short=NEDD-5;</t>
        </is>
      </c>
      <c r="G7431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7431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7431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7431" t="inlineStr"/>
      <c r="K7431" t="n">
        <v>361</v>
      </c>
      <c r="L7431" t="n">
        <v>69</v>
      </c>
      <c r="M7431" t="n">
        <v>77</v>
      </c>
      <c r="N7431" t="n">
        <v>68</v>
      </c>
      <c r="O7431" t="inlineStr">
        <is>
          <t>ERVI(68).(69)PGAAEKIER</t>
        </is>
      </c>
      <c r="P7431" t="inlineStr">
        <is>
          <t>ERVIPGAA</t>
        </is>
      </c>
      <c r="Q7431" t="inlineStr">
        <is>
          <t>Internal</t>
        </is>
      </c>
      <c r="R7431" t="inlineStr"/>
      <c r="S7431" t="inlineStr"/>
      <c r="T7431" t="inlineStr"/>
    </row>
    <row r="7432">
      <c r="A7432" s="1" t="n">
        <v>7430</v>
      </c>
      <c r="B7432" t="inlineStr">
        <is>
          <t>DKTSPFELYQFFVR</t>
        </is>
      </c>
      <c r="C7432" t="inlineStr">
        <is>
          <t>Q9Y2Z4</t>
        </is>
      </c>
      <c r="D7432" t="inlineStr">
        <is>
          <t>SYYM_HUMAN</t>
        </is>
      </c>
      <c r="E7432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7432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7432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7432" t="inlineStr">
        <is>
          <t>GO:0005829|GO:0005759|GO:0005739|GO:0016604|GO:0005524|GO:0042803|GO:0003723|GO:0000049|GO:0072545|GO:0004831|GO:0070184|GO:0006412|GO:0043039</t>
        </is>
      </c>
      <c r="I7432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7432" t="inlineStr"/>
      <c r="K7432" t="n">
        <v>477</v>
      </c>
      <c r="L7432" t="n">
        <v>295</v>
      </c>
      <c r="M7432" t="n">
        <v>308</v>
      </c>
      <c r="N7432" t="n">
        <v>294</v>
      </c>
      <c r="O7432" t="inlineStr">
        <is>
          <t>WLNR(294).(295)DKTSPFELYQFFVR</t>
        </is>
      </c>
      <c r="P7432" t="inlineStr">
        <is>
          <t>WLNRDKTS</t>
        </is>
      </c>
      <c r="Q7432" t="inlineStr">
        <is>
          <t>Internal</t>
        </is>
      </c>
      <c r="R7432" t="inlineStr"/>
      <c r="S7432" t="inlineStr"/>
      <c r="T7432" t="inlineStr"/>
    </row>
    <row r="7433">
      <c r="A7433" s="1" t="n">
        <v>7431</v>
      </c>
      <c r="B7433" t="inlineStr">
        <is>
          <t>NDIVNMLVGNKIDKENR</t>
        </is>
      </c>
      <c r="C7433" t="inlineStr">
        <is>
          <t>Q9NP72</t>
        </is>
      </c>
      <c r="D7433" t="inlineStr">
        <is>
          <t>RAB18_HUMAN</t>
        </is>
      </c>
      <c r="E7433" t="inlineStr">
        <is>
          <t>MDEDVLTTLKILIIGESGVGKSSLLLRFTDDTFDPELAATIGVDFKVKTISVDGNKAKLAIWDTAGQERFRTLTPSYYRGAQGVILVYDVTRRDTFVKLDNWLNELETYCTRNDIVNMLVGNKIDKENREVDRNEGLKFARKHSMLFIEASAKTCDGVQCAFEELVEKIIQTPGLWESENQNKGVKLSHREEGQGGGACGGYCSVL</t>
        </is>
      </c>
      <c r="F7433" t="inlineStr">
        <is>
          <t>RecName: Full=Ras-related protein Rab-18; Flags: Precursor;</t>
        </is>
      </c>
      <c r="G7433" t="inlineStr">
        <is>
          <t>3D-structure|Acetylation|Alternative splicing|Cell membrane|Developmental protein|Direct protein sequencing|Endoplasmic reticulum|GTP-binding|Host-virus interaction|Lipid droplet|Lipoprotein|Membrane|Methylation|Nucleotide-binding|Palmitate|Phosphoprotein|Prenylation|Protein transport|Reference proteome|Transport</t>
        </is>
      </c>
      <c r="H7433" t="inlineStr">
        <is>
          <t>GO:0016324|GO:0005829|GO:0012505|GO:0005789|GO:0071782|GO:0005794|GO:0005811|GO:0005886|GO:0030667|GO:0019003|GO:0005525|GO:0003924|GO:0007420|GO:0071786|GO:0001654|GO:0006886|GO:0034389|GO:0007264</t>
        </is>
      </c>
      <c r="I7433" t="inlineStr">
        <is>
          <t>C:apical plasma membrane|C:cytosol|C:endomembrane system|C:endoplasmic reticulum membrane|C:endoplasmic reticulum tubular network|C:Golgi apparatus|C:lipid droplet|C:plasma membrane|C:secretory granule membrane|F:GDP binding|F:GTP binding|F:GTPase activity|P:brain development|P:endoplasmic reticulum tubular network organization|P:eye development|P:intracellular protein transport|P:lipid droplet organization|P:small GTPase mediated signal transduction</t>
        </is>
      </c>
      <c r="J7433" t="inlineStr"/>
      <c r="K7433" t="n">
        <v>206</v>
      </c>
      <c r="L7433" t="n">
        <v>113</v>
      </c>
      <c r="M7433" t="n">
        <v>129</v>
      </c>
      <c r="N7433" t="n">
        <v>112</v>
      </c>
      <c r="O7433" t="inlineStr">
        <is>
          <t>YCTR(112).(113)NDIVNMLVGNKIDKENR</t>
        </is>
      </c>
      <c r="P7433" t="inlineStr">
        <is>
          <t>YCTRNDIV</t>
        </is>
      </c>
      <c r="Q7433" t="inlineStr">
        <is>
          <t>Internal</t>
        </is>
      </c>
      <c r="R7433" t="inlineStr"/>
      <c r="S7433" t="inlineStr"/>
      <c r="T7433" t="inlineStr"/>
    </row>
    <row r="7434">
      <c r="A7434" s="1" t="n">
        <v>7432</v>
      </c>
      <c r="B7434" t="inlineStr">
        <is>
          <t>NLKETMCSSKNPIMSQCFDR</t>
        </is>
      </c>
      <c r="C7434" t="inlineStr">
        <is>
          <t>O00159</t>
        </is>
      </c>
      <c r="D7434" t="inlineStr">
        <is>
          <t>MYO1C_HUMAN</t>
        </is>
      </c>
      <c r="E7434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7434" t="inlineStr">
        <is>
          <t>RecName: Full=Unconventional myosin-Ic; AltName: Full=Myosin I beta; Short=MMI-beta; Short=MMIb;</t>
        </is>
      </c>
      <c r="G7434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7434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7434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7434" t="inlineStr"/>
      <c r="K7434" t="n">
        <v>1063</v>
      </c>
      <c r="L7434" t="n">
        <v>569</v>
      </c>
      <c r="M7434" t="n">
        <v>588</v>
      </c>
      <c r="N7434" t="n">
        <v>568</v>
      </c>
      <c r="O7434" t="inlineStr">
        <is>
          <t>LLFR(568).(569)NLKETMCSSKNPIMSQCFDR</t>
        </is>
      </c>
      <c r="P7434" t="inlineStr">
        <is>
          <t>LLFRNLKE</t>
        </is>
      </c>
      <c r="Q7434" t="inlineStr">
        <is>
          <t>Internal</t>
        </is>
      </c>
      <c r="R7434" t="inlineStr"/>
      <c r="S7434" t="inlineStr"/>
      <c r="T7434" t="inlineStr"/>
    </row>
    <row r="7435">
      <c r="A7435" s="1" t="n">
        <v>7433</v>
      </c>
      <c r="B7435" t="inlineStr">
        <is>
          <t>TSYQPSSPGR</t>
        </is>
      </c>
      <c r="C7435" t="inlineStr">
        <is>
          <t>Q14134</t>
        </is>
      </c>
      <c r="D7435" t="inlineStr">
        <is>
          <t>TRI29_HUMAN</t>
        </is>
      </c>
      <c r="E7435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7435" t="inlineStr">
        <is>
          <t>RecName: Full=Tripartite motif-containing protein 29; AltName: Full=Ataxia telangiectasia group D-associated protein;</t>
        </is>
      </c>
      <c r="G7435" t="inlineStr">
        <is>
          <t>3D-structure|Alternative splicing|Coiled coil|Cytoplasm|Immunity|Innate immunity|Lysosome|Metal-binding|Phosphoprotein|Reference proteome|Zinc|Zinc-finger</t>
        </is>
      </c>
      <c r="H7435" t="inlineStr">
        <is>
          <t>GO:0005912|GO:0005764|GO:0098641|GO:0042802|GO:0002039|GO:0008270|GO:0045087|GO:1900181|GO:0000122</t>
        </is>
      </c>
      <c r="I7435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7435" t="inlineStr"/>
      <c r="K7435" t="n">
        <v>588</v>
      </c>
      <c r="L7435" t="n">
        <v>483</v>
      </c>
      <c r="M7435" t="n">
        <v>492</v>
      </c>
      <c r="N7435" t="n">
        <v>482</v>
      </c>
      <c r="O7435" t="inlineStr">
        <is>
          <t>GGVR(482).(483)TSYQPSSPGR</t>
        </is>
      </c>
      <c r="P7435" t="inlineStr">
        <is>
          <t>GGVRTSYQ</t>
        </is>
      </c>
      <c r="Q7435" t="inlineStr">
        <is>
          <t>Internal</t>
        </is>
      </c>
      <c r="R7435" t="inlineStr"/>
      <c r="S7435" t="inlineStr"/>
      <c r="T7435" t="inlineStr"/>
    </row>
    <row r="7436">
      <c r="A7436" s="1" t="n">
        <v>7434</v>
      </c>
      <c r="B7436" t="inlineStr">
        <is>
          <t>AFHNEAQVNPER</t>
        </is>
      </c>
      <c r="C7436" t="inlineStr">
        <is>
          <t>P17987</t>
        </is>
      </c>
      <c r="D7436" t="inlineStr">
        <is>
          <t>TCPA_HUMAN</t>
        </is>
      </c>
      <c r="E743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7436" t="inlineStr">
        <is>
          <t>RecName: Full=T-complex protein 1 subunit alpha; Short=TCP-1-alpha; AltName: Full=CCT-alpha;</t>
        </is>
      </c>
      <c r="G7436" t="inlineStr">
        <is>
          <t>3D-structure|Acetylation|ATP-binding|Chaperone|Cytoplasm|Cytoskeleton|Direct protein sequencing|Nucleotide-binding|Phosphoprotein|Reference proteome</t>
        </is>
      </c>
      <c r="H743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743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7436" t="inlineStr"/>
      <c r="K7436" t="n">
        <v>556</v>
      </c>
      <c r="L7436" t="n">
        <v>469</v>
      </c>
      <c r="M7436" t="n">
        <v>480</v>
      </c>
      <c r="N7436" t="n">
        <v>468</v>
      </c>
      <c r="O7436" t="inlineStr">
        <is>
          <t>AKLR(468).(469)AFHNEAQVNPER</t>
        </is>
      </c>
      <c r="P7436" t="inlineStr">
        <is>
          <t>AKLRAFHN</t>
        </is>
      </c>
      <c r="Q7436" t="inlineStr">
        <is>
          <t>Internal</t>
        </is>
      </c>
      <c r="R7436" t="inlineStr"/>
      <c r="S7436" t="inlineStr">
        <is>
          <t>S01.151</t>
        </is>
      </c>
      <c r="T7436" t="inlineStr">
        <is>
          <t>trypsin 1</t>
        </is>
      </c>
    </row>
    <row r="7437">
      <c r="A7437" s="1" t="n">
        <v>7435</v>
      </c>
      <c r="B7437" t="inlineStr">
        <is>
          <t>CSVCKEPIMPAPGQEETVR</t>
        </is>
      </c>
      <c r="C7437" t="inlineStr">
        <is>
          <t>Q93052</t>
        </is>
      </c>
      <c r="D7437" t="inlineStr">
        <is>
          <t>LPP_HUMAN</t>
        </is>
      </c>
      <c r="E7437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7437" t="inlineStr">
        <is>
          <t>RecName: Full=Lipoma-preferred partner; AltName: Full=LIM domain-containing preferred translocation partner in lipoma;</t>
        </is>
      </c>
      <c r="G7437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7437" t="inlineStr">
        <is>
          <t>GO:0005829|GO:0005925|GO:0005634|GO:0005886|GO:0001725|GO:0046872|GO:0098609</t>
        </is>
      </c>
      <c r="I7437" t="inlineStr">
        <is>
          <t>C:cytosol|C:focal adhesion|C:nucleus|C:plasma membrane|C:stress fiber|F:metal ion binding|P:cell-cell adhesion</t>
        </is>
      </c>
      <c r="J7437" t="inlineStr"/>
      <c r="K7437" t="n">
        <v>612</v>
      </c>
      <c r="L7437" t="n">
        <v>536</v>
      </c>
      <c r="M7437" t="n">
        <v>554</v>
      </c>
      <c r="N7437" t="n">
        <v>535</v>
      </c>
      <c r="O7437" t="inlineStr">
        <is>
          <t>FAPR(535).(536)CSVCKEPIMPAPGQEETVR</t>
        </is>
      </c>
      <c r="P7437" t="inlineStr">
        <is>
          <t>FAPRCSVC</t>
        </is>
      </c>
      <c r="Q7437" t="inlineStr">
        <is>
          <t>Internal</t>
        </is>
      </c>
      <c r="R7437" t="inlineStr"/>
      <c r="S7437" t="inlineStr"/>
      <c r="T7437" t="inlineStr"/>
    </row>
    <row r="7438">
      <c r="A7438" s="1" t="n">
        <v>7436</v>
      </c>
      <c r="B7438" t="inlineStr">
        <is>
          <t>SFGSGGGYGSSFGGVDGLLAGGEKATMQNLNDR</t>
        </is>
      </c>
      <c r="C7438" t="inlineStr">
        <is>
          <t>Q04695</t>
        </is>
      </c>
      <c r="D7438" t="inlineStr">
        <is>
          <t>K1C17_HUMAN</t>
        </is>
      </c>
      <c r="E743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438" t="inlineStr">
        <is>
          <t>RecName: Full=Keratin, type I cytoskeletal 17; AltName: Full=39.1; AltName: Full=Cytokeratin-17; Short=CK-17; AltName: Full=Keratin-17; Short=K17;</t>
        </is>
      </c>
      <c r="G7438" t="inlineStr">
        <is>
          <t>Coiled coil|Cytoplasm|Disease variant|Ectodermal dysplasia|Intermediate filament|Isopeptide bond|Keratin|Palmoplantar keratoderma|Phosphoprotein|Reference proteome|Ubl conjugation</t>
        </is>
      </c>
      <c r="H7438" t="inlineStr">
        <is>
          <t>GO:0001533|GO:0005856|GO:0005829|GO:0045111|GO:0045095|GO:0005198|GO:0030855|GO:0031069|GO:0045109|GO:0031424|GO:0030307|GO:0051798|GO:0045727</t>
        </is>
      </c>
      <c r="I743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438" t="inlineStr"/>
      <c r="K7438" t="n">
        <v>432</v>
      </c>
      <c r="L7438" t="n">
        <v>62</v>
      </c>
      <c r="M7438" t="n">
        <v>94</v>
      </c>
      <c r="N7438" t="n">
        <v>61</v>
      </c>
      <c r="O7438" t="inlineStr">
        <is>
          <t>SSCY(61).(62)SFGSGGGYGSSFGGVDGLLAGGEKATMQNLNDR</t>
        </is>
      </c>
      <c r="P7438" t="inlineStr">
        <is>
          <t>SSCYSFGS</t>
        </is>
      </c>
      <c r="Q7438" t="inlineStr">
        <is>
          <t>Internal</t>
        </is>
      </c>
      <c r="R7438" t="inlineStr"/>
      <c r="S7438" t="inlineStr"/>
      <c r="T7438" t="inlineStr"/>
    </row>
    <row r="7439">
      <c r="A7439" s="1" t="n">
        <v>7437</v>
      </c>
      <c r="B7439" t="inlineStr">
        <is>
          <t>IQTLVDVFTKR</t>
        </is>
      </c>
      <c r="C7439" t="inlineStr">
        <is>
          <t>P31944</t>
        </is>
      </c>
      <c r="D7439" t="inlineStr">
        <is>
          <t>CASPE_HUMAN</t>
        </is>
      </c>
      <c r="E7439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7439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7439" t="inlineStr">
        <is>
          <t>Cytoplasm|Differentiation|Direct protein sequencing|Hydrolase|Ichthyosis|Nucleus|Protease|Reference proteome|Thiol protease|Zymogen</t>
        </is>
      </c>
      <c r="H7439" t="inlineStr">
        <is>
          <t>GO:0001533|GO:0005737|GO:0005829|GO:0045095|GO:0005739|GO:0005654|GO:0005634|GO:0004197|GO:0070268|GO:0008544|GO:0031424|GO:0006508</t>
        </is>
      </c>
      <c r="I7439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7439" t="inlineStr"/>
      <c r="K7439" t="n">
        <v>242</v>
      </c>
      <c r="L7439" t="n">
        <v>188</v>
      </c>
      <c r="M7439" t="n">
        <v>198</v>
      </c>
      <c r="N7439" t="n">
        <v>187</v>
      </c>
      <c r="O7439" t="inlineStr">
        <is>
          <t>GSCF(187).(188)IQTLVDVFTKR</t>
        </is>
      </c>
      <c r="P7439" t="inlineStr">
        <is>
          <t>GSCFIQTL</t>
        </is>
      </c>
      <c r="Q7439" t="inlineStr">
        <is>
          <t>Internal</t>
        </is>
      </c>
      <c r="R7439" t="inlineStr"/>
      <c r="S7439" t="inlineStr"/>
      <c r="T7439" t="inlineStr"/>
    </row>
    <row r="7440">
      <c r="A7440" s="1" t="n">
        <v>7438</v>
      </c>
      <c r="B7440" t="inlineStr">
        <is>
          <t>FALVTPKKEGHWDCSICLVR</t>
        </is>
      </c>
      <c r="C7440" t="inlineStr">
        <is>
          <t>P49792</t>
        </is>
      </c>
      <c r="D7440" t="inlineStr">
        <is>
          <t>RBP2_HUMAN</t>
        </is>
      </c>
      <c r="E7440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7440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7440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7440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7440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7440" t="inlineStr"/>
      <c r="K7440" t="n">
        <v>3224</v>
      </c>
      <c r="L7440" t="n">
        <v>1408</v>
      </c>
      <c r="M7440" t="n">
        <v>1427</v>
      </c>
      <c r="N7440" t="n">
        <v>1407</v>
      </c>
      <c r="O7440" t="inlineStr">
        <is>
          <t>VQDR(1407).(1408)FALVTPKKEGHWDCSICLVR</t>
        </is>
      </c>
      <c r="P7440" t="inlineStr">
        <is>
          <t>VQDRFALV</t>
        </is>
      </c>
      <c r="Q7440" t="inlineStr">
        <is>
          <t>Internal</t>
        </is>
      </c>
      <c r="R7440" t="inlineStr"/>
      <c r="S7440" t="inlineStr"/>
      <c r="T7440" t="inlineStr"/>
    </row>
    <row r="7441">
      <c r="A7441" s="1" t="n">
        <v>7439</v>
      </c>
      <c r="B7441" t="inlineStr">
        <is>
          <t>LGEQEGKR</t>
        </is>
      </c>
      <c r="C7441" t="inlineStr">
        <is>
          <t>O60684</t>
        </is>
      </c>
      <c r="D7441" t="inlineStr">
        <is>
          <t>IMA7_HUMAN</t>
        </is>
      </c>
      <c r="E7441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7441" t="inlineStr">
        <is>
          <t>RecName: Full=Importin subunit alpha-7; AltName: Full=Karyopherin subunit alpha-6;</t>
        </is>
      </c>
      <c r="G7441" t="inlineStr">
        <is>
          <t>3D-structure|Acetylation|Host-virus interaction|Phosphoprotein|Protein transport|Reference proteome|Repeat|Transport</t>
        </is>
      </c>
      <c r="H7441" t="inlineStr">
        <is>
          <t>GO:0005829|GO:0043657|GO:0016020|GO:0042564|GO:0005654|GO:0005634|GO:0061608|GO:0008139|GO:0075506|GO:0060135|GO:0006607|GO:1900017|GO:0045944|GO:1903902|GO:0006606|GO:0006366|GO:0019079</t>
        </is>
      </c>
      <c r="I7441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7441" t="inlineStr"/>
      <c r="K7441" t="n">
        <v>536</v>
      </c>
      <c r="L7441" t="n">
        <v>451</v>
      </c>
      <c r="M7441" t="n">
        <v>458</v>
      </c>
      <c r="N7441" t="n">
        <v>450</v>
      </c>
      <c r="O7441" t="inlineStr">
        <is>
          <t>NILR(450).(451)LGEQEGKR</t>
        </is>
      </c>
      <c r="P7441" t="inlineStr">
        <is>
          <t>NILRLGEQ</t>
        </is>
      </c>
      <c r="Q7441" t="inlineStr">
        <is>
          <t>Internal</t>
        </is>
      </c>
      <c r="R7441" t="inlineStr"/>
      <c r="S7441" t="inlineStr"/>
      <c r="T7441" t="inlineStr"/>
    </row>
    <row r="7442">
      <c r="A7442" s="1" t="n">
        <v>7440</v>
      </c>
      <c r="B7442" t="inlineStr">
        <is>
          <t>SSTSTVPR</t>
        </is>
      </c>
      <c r="C7442" t="inlineStr">
        <is>
          <t>Q16134</t>
        </is>
      </c>
      <c r="D7442" t="inlineStr">
        <is>
          <t>ETFD_HUMAN</t>
        </is>
      </c>
      <c r="E7442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7442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7442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7442" t="inlineStr">
        <is>
          <t>GO:0005743|GO:0005759|GO:0031966|GO:0051539|GO:0009055|GO:0004174|GO:0050660|GO:0046872|GO:0016491|GO:0048038|GO:0048039|GO:0022900|GO:0033539|GO:0022904|GO:0006979</t>
        </is>
      </c>
      <c r="I7442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7442" t="inlineStr"/>
      <c r="K7442" t="n">
        <v>617</v>
      </c>
      <c r="L7442" t="n">
        <v>34</v>
      </c>
      <c r="M7442" t="n">
        <v>41</v>
      </c>
      <c r="N7442" t="n">
        <v>33</v>
      </c>
      <c r="O7442" t="inlineStr">
        <is>
          <t>ATRW(33).(34)SSTSTVPR</t>
        </is>
      </c>
      <c r="P7442" t="inlineStr">
        <is>
          <t>ATRWSSTS</t>
        </is>
      </c>
      <c r="Q7442" t="inlineStr">
        <is>
          <t>Transit peptide removed</t>
        </is>
      </c>
      <c r="R7442" t="inlineStr"/>
      <c r="S7442" t="inlineStr">
        <is>
          <t>CLE_UNK</t>
        </is>
      </c>
      <c r="T7442" t="inlineStr">
        <is>
          <t>Unknown</t>
        </is>
      </c>
    </row>
    <row r="7443">
      <c r="A7443" s="1" t="n">
        <v>7441</v>
      </c>
      <c r="B7443" t="inlineStr">
        <is>
          <t>QFSCTLGEKFEETTADGR</t>
        </is>
      </c>
      <c r="C7443" t="inlineStr">
        <is>
          <t>Q01469</t>
        </is>
      </c>
      <c r="D7443" t="inlineStr">
        <is>
          <t>FABP5_HUMAN</t>
        </is>
      </c>
      <c r="E7443" t="inlineStr">
        <is>
          <t>MATVQQLEGRWRLVDSKGFDEYMKELGVGIALRKMGAMAKPDCIITCDGKNLTIKTESTLKTTQFSCTLGEKFEETTADGRKTQTVCNFTDGALVQHQEWDGKESTITRKLKDGKLVVECVMNNVTCTRIYEKVE</t>
        </is>
      </c>
      <c r="F7443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443" t="inlineStr">
        <is>
          <t>3D-structure|Acetylation|Cytoplasm|Direct protein sequencing|Disulfide bond|Lipid transport|Lipid-binding|Nucleus|Phosphoprotein|Reference proteome|Secreted|Synapse|Transport</t>
        </is>
      </c>
      <c r="H7443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443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443" t="inlineStr"/>
      <c r="K7443" t="n">
        <v>135</v>
      </c>
      <c r="L7443" t="n">
        <v>64</v>
      </c>
      <c r="M7443" t="n">
        <v>81</v>
      </c>
      <c r="N7443" t="n">
        <v>63</v>
      </c>
      <c r="O7443" t="inlineStr">
        <is>
          <t>LKTT(63).(64)QFSCTLGEKFEETTADGR</t>
        </is>
      </c>
      <c r="P7443" t="inlineStr">
        <is>
          <t>LKTTQFSC</t>
        </is>
      </c>
      <c r="Q7443" t="inlineStr">
        <is>
          <t>Internal</t>
        </is>
      </c>
      <c r="R7443" t="inlineStr"/>
      <c r="S7443" t="inlineStr"/>
      <c r="T7443" t="inlineStr"/>
    </row>
    <row r="7444">
      <c r="A7444" s="1" t="n">
        <v>7442</v>
      </c>
      <c r="B7444" t="inlineStr">
        <is>
          <t>QKAQQVSQGLDVLTAKVENAAR</t>
        </is>
      </c>
      <c r="C7444" t="inlineStr">
        <is>
          <t>P18206</t>
        </is>
      </c>
      <c r="D7444" t="inlineStr">
        <is>
          <t>VINC_HUMAN</t>
        </is>
      </c>
      <c r="E744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444" t="inlineStr">
        <is>
          <t>RecName: Full=Vinculin; AltName: Full=Metavinculin; Short=MV;</t>
        </is>
      </c>
      <c r="G744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44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44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444" t="inlineStr"/>
      <c r="K7444" t="n">
        <v>1134</v>
      </c>
      <c r="L7444" t="n">
        <v>351</v>
      </c>
      <c r="M7444" t="n">
        <v>372</v>
      </c>
      <c r="N7444" t="n">
        <v>350</v>
      </c>
      <c r="O7444" t="inlineStr">
        <is>
          <t>PVAM(350).(351)QKAQQVSQGLDVLTAKVENAAR</t>
        </is>
      </c>
      <c r="P7444" t="inlineStr">
        <is>
          <t>PVAMQKAQ</t>
        </is>
      </c>
      <c r="Q7444" t="inlineStr">
        <is>
          <t>Internal</t>
        </is>
      </c>
      <c r="R7444" t="inlineStr"/>
      <c r="S7444" t="inlineStr"/>
      <c r="T7444" t="inlineStr"/>
    </row>
    <row r="7445">
      <c r="A7445" s="1" t="n">
        <v>7443</v>
      </c>
      <c r="B7445" t="inlineStr">
        <is>
          <t>VLDLDLFR</t>
        </is>
      </c>
      <c r="C7445" t="inlineStr">
        <is>
          <t>P49591</t>
        </is>
      </c>
      <c r="D7445" t="inlineStr">
        <is>
          <t>SYSC_HUMAN</t>
        </is>
      </c>
      <c r="E7445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7445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7445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7445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7445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7445" t="inlineStr"/>
      <c r="K7445" t="n">
        <v>514</v>
      </c>
      <c r="L7445" t="n">
        <v>2</v>
      </c>
      <c r="M7445" t="n">
        <v>9</v>
      </c>
      <c r="N7445" t="n">
        <v>1</v>
      </c>
      <c r="O7445" t="inlineStr">
        <is>
          <t>M(1).(2)VLDLDLFR</t>
        </is>
      </c>
      <c r="P7445" t="inlineStr">
        <is>
          <t>---MVLDL</t>
        </is>
      </c>
      <c r="Q7445" t="inlineStr">
        <is>
          <t>Met removed</t>
        </is>
      </c>
      <c r="R7445" t="inlineStr"/>
      <c r="S7445" t="inlineStr">
        <is>
          <t>CLE_M24</t>
        </is>
      </c>
      <c r="T7445" t="inlineStr">
        <is>
          <t>Unknown</t>
        </is>
      </c>
    </row>
    <row r="7446">
      <c r="A7446" s="1" t="n">
        <v>7444</v>
      </c>
      <c r="B7446" t="inlineStr">
        <is>
          <t>FEHGGQDSVYWKGWFGAR</t>
        </is>
      </c>
      <c r="C7446" t="inlineStr">
        <is>
          <t>Q9UK22</t>
        </is>
      </c>
      <c r="D7446" t="inlineStr">
        <is>
          <t>FBX2_HUMAN</t>
        </is>
      </c>
      <c r="E7446" t="inlineStr">
        <is>
          <t>MDGDGDPESVGQPEEASPEEQPEEASAEEERPEDQQEEEAAAAAAYLDELPEPLLLRVLAALPAAELVQACRLVCLRWKELVDGAPLWLLKCQQEGLVPEGGVEEERDHWQQFYFLSKRRRNLLRNPCGEEDLEGWCDVEHGGDGWRVEELPGDSGVEFTHDESVKKYFASSFEWCRKAQVIDLQAEGYWEELLDTTQPAIVVKDWYSGRSDAGCLYELTVKLLSEHENVLAEFSSGQVAVPQDSDGGGWMEISHTFTDYGPGVRFVRFEHGGQDSVYWKGWFGARVTNSSVWVEP</t>
        </is>
      </c>
      <c r="F7446" t="inlineStr">
        <is>
          <t>RecName: Full=F-box only protein 2;</t>
        </is>
      </c>
      <c r="G7446" t="inlineStr">
        <is>
          <t>Cytoplasm|Endoplasmic reticulum|Lectin|Membrane|Microsome|Reference proteome|Ubl conjugation pathway</t>
        </is>
      </c>
      <c r="H7446" t="inlineStr">
        <is>
          <t>GO:0005737|GO:0005829|GO:0043197|GO:0005783|GO:0098890|GO:0098978|GO:0019005|GO:0001540|GO:0030246|GO:0031249|GO:0004842|GO:0006516|GO:0008285|GO:0036211|GO:0016567|GO:0006508|GO:0099576|GO:0031396|GO:0031146|GO:0030433</t>
        </is>
      </c>
      <c r="I7446" t="inlineStr">
        <is>
          <t>C:cytoplasm|C:cytosol|C:dendritic spine|C:endoplasmic reticulum|C:extrinsic component of postsynaptic membrane|C:glutamatergic synapse|C:SCF ubiquitin ligase complex|F:amyloid-beta binding|F:carbohydrate binding|F:denatured protein binding|F:ubiquitin-protein transferase activity|P:glycoprotein catabolic process|P:negative regulation of cell population proliferation|P:protein modification process|P:protein ubiquitination|P:proteolysis|P:regulation of protein catabolic process at postsynapse, modulating synaptic transmission|P:regulation of protein ubiquitination|P:SCF-dependent proteasomal ubiquitin-dependent protein catabolic process|P:ubiquitin-dependent ERAD pathway</t>
        </is>
      </c>
      <c r="J7446" t="inlineStr"/>
      <c r="K7446" t="n">
        <v>296</v>
      </c>
      <c r="L7446" t="n">
        <v>269</v>
      </c>
      <c r="M7446" t="n">
        <v>286</v>
      </c>
      <c r="N7446" t="n">
        <v>268</v>
      </c>
      <c r="O7446" t="inlineStr">
        <is>
          <t>RFVR(268).(269)FEHGGQDSVYWKGWFGAR</t>
        </is>
      </c>
      <c r="P7446" t="inlineStr">
        <is>
          <t>RFVRFEHG</t>
        </is>
      </c>
      <c r="Q7446" t="inlineStr">
        <is>
          <t>Internal</t>
        </is>
      </c>
      <c r="R7446" t="inlineStr"/>
      <c r="S7446" t="inlineStr"/>
      <c r="T7446" t="inlineStr"/>
    </row>
    <row r="7447">
      <c r="A7447" s="1" t="n">
        <v>7445</v>
      </c>
      <c r="B7447" t="inlineStr">
        <is>
          <t>SQFSSGSQSSR</t>
        </is>
      </c>
      <c r="C7447" t="inlineStr">
        <is>
          <t>P02533</t>
        </is>
      </c>
      <c r="D7447" t="inlineStr">
        <is>
          <t>K1C14_HUMAN</t>
        </is>
      </c>
      <c r="E744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447" t="inlineStr">
        <is>
          <t>RecName: Full=Keratin, type I cytoskeletal 14; AltName: Full=Cytokeratin-14; Short=CK-14; AltName: Full=Keratin-14; Short=K14;</t>
        </is>
      </c>
      <c r="G744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44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44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447" t="inlineStr"/>
      <c r="K7447" t="n">
        <v>472</v>
      </c>
      <c r="L7447" t="n">
        <v>429</v>
      </c>
      <c r="M7447" t="n">
        <v>439</v>
      </c>
      <c r="N7447" t="n">
        <v>428</v>
      </c>
      <c r="O7447" t="inlineStr">
        <is>
          <t>HLSS(428).(429)SQFSSGSQSSR</t>
        </is>
      </c>
      <c r="P7447" t="inlineStr">
        <is>
          <t>HLSSSQFS</t>
        </is>
      </c>
      <c r="Q7447" t="inlineStr">
        <is>
          <t>Internal</t>
        </is>
      </c>
      <c r="R7447" t="inlineStr"/>
      <c r="S7447" t="inlineStr"/>
      <c r="T7447" t="inlineStr"/>
    </row>
    <row r="7448">
      <c r="A7448" s="1" t="n">
        <v>7446</v>
      </c>
      <c r="B7448" t="inlineStr">
        <is>
          <t>LDVPKQSSQR</t>
        </is>
      </c>
      <c r="C7448" t="inlineStr">
        <is>
          <t>O15143</t>
        </is>
      </c>
      <c r="D7448" t="inlineStr">
        <is>
          <t>ARC1B_HUMAN</t>
        </is>
      </c>
      <c r="E7448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7448" t="inlineStr">
        <is>
          <t>RecName: Full=Actin-related protein 2/3 complex subunit 1B; AltName: Full=Arp2/3 complex 41 kDa subunit; AltName: Full=p41-ARC;</t>
        </is>
      </c>
      <c r="G7448" t="inlineStr">
        <is>
          <t>3D-structure|Actin-binding|Cytoplasm|Cytoskeleton|Direct protein sequencing|Disease variant|Nucleus|Reference proteome|Repeat|WD repeat</t>
        </is>
      </c>
      <c r="H7448" t="inlineStr">
        <is>
          <t>GO:0015629|GO:0005885|GO:0005829|GO:0070062|GO:0005925|GO:0005634|GO:0036284|GO:0003779|GO:0044877|GO:0005200|GO:0034314|GO:0032355|GO:0043627</t>
        </is>
      </c>
      <c r="I7448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7448" t="inlineStr"/>
      <c r="K7448" t="n">
        <v>372</v>
      </c>
      <c r="L7448" t="n">
        <v>285</v>
      </c>
      <c r="M7448" t="n">
        <v>294</v>
      </c>
      <c r="N7448" t="n">
        <v>284</v>
      </c>
      <c r="O7448" t="inlineStr">
        <is>
          <t>FGGR(284).(285)LDVPKQSSQR</t>
        </is>
      </c>
      <c r="P7448" t="inlineStr">
        <is>
          <t>FGGRLDVP</t>
        </is>
      </c>
      <c r="Q7448" t="inlineStr">
        <is>
          <t>Internal</t>
        </is>
      </c>
      <c r="R7448" t="inlineStr"/>
      <c r="S7448" t="inlineStr"/>
      <c r="T7448" t="inlineStr"/>
    </row>
    <row r="7449">
      <c r="A7449" s="1" t="n">
        <v>7447</v>
      </c>
      <c r="B7449" t="inlineStr">
        <is>
          <t>VLEEEQKLVQLGQAEKR</t>
        </is>
      </c>
      <c r="C7449" t="inlineStr">
        <is>
          <t>O75208</t>
        </is>
      </c>
      <c r="D7449" t="inlineStr">
        <is>
          <t>COQ9_HUMAN</t>
        </is>
      </c>
      <c r="E7449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7449" t="inlineStr">
        <is>
          <t>RecName: Full=Ubiquinone biosynthesis protein COQ9, mitochondrial; Flags: Precursor;</t>
        </is>
      </c>
      <c r="G7449" t="inlineStr">
        <is>
          <t>3D-structure|Acetylation|Alternative splicing|Lipid-binding|Mitochondrion|Primary mitochondrial disease|Reference proteome|Transit peptide|Ubiquinone biosynthesis</t>
        </is>
      </c>
      <c r="H7449" t="inlineStr">
        <is>
          <t>GO:0005743|GO:0005739|GO:0110142|GO:0008289|GO:0042803|GO:0006120|GO:0006744</t>
        </is>
      </c>
      <c r="I7449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7449" t="inlineStr"/>
      <c r="K7449" t="n">
        <v>318</v>
      </c>
      <c r="L7449" t="n">
        <v>160</v>
      </c>
      <c r="M7449" t="n">
        <v>176</v>
      </c>
      <c r="N7449" t="n">
        <v>159</v>
      </c>
      <c r="O7449" t="inlineStr">
        <is>
          <t>RLTR(159).(160)VLEEEQKLVQLGQAEKR</t>
        </is>
      </c>
      <c r="P7449" t="inlineStr">
        <is>
          <t>RLTRVLEE</t>
        </is>
      </c>
      <c r="Q7449" t="inlineStr">
        <is>
          <t>Internal</t>
        </is>
      </c>
      <c r="R7449" t="inlineStr"/>
      <c r="S7449" t="inlineStr"/>
      <c r="T7449" t="inlineStr"/>
    </row>
    <row r="7450">
      <c r="A7450" s="1" t="n">
        <v>7448</v>
      </c>
      <c r="B7450" t="inlineStr">
        <is>
          <t>LTLLAPLNSVFKDGTPPIDAHTR</t>
        </is>
      </c>
      <c r="C7450" t="inlineStr">
        <is>
          <t>Q15582</t>
        </is>
      </c>
      <c r="D7450" t="inlineStr">
        <is>
          <t>BGH3_HUMAN</t>
        </is>
      </c>
      <c r="E7450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7450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7450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7450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7450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7450" t="inlineStr"/>
      <c r="K7450" t="n">
        <v>683</v>
      </c>
      <c r="L7450" t="n">
        <v>410</v>
      </c>
      <c r="M7450" t="n">
        <v>432</v>
      </c>
      <c r="N7450" t="n">
        <v>409</v>
      </c>
      <c r="O7450" t="inlineStr">
        <is>
          <t>GSER(409).(410)LTLLAPLNSVFKDGTPPIDAHTR</t>
        </is>
      </c>
      <c r="P7450" t="inlineStr">
        <is>
          <t>GSERLTLL</t>
        </is>
      </c>
      <c r="Q7450" t="inlineStr">
        <is>
          <t>Internal</t>
        </is>
      </c>
      <c r="R7450" t="inlineStr"/>
      <c r="S7450" t="inlineStr"/>
      <c r="T7450" t="inlineStr"/>
    </row>
    <row r="7451">
      <c r="A7451" s="1" t="n">
        <v>7449</v>
      </c>
      <c r="B7451" t="inlineStr">
        <is>
          <t>LLKLYCR</t>
        </is>
      </c>
      <c r="C7451" t="inlineStr">
        <is>
          <t>P14324</t>
        </is>
      </c>
      <c r="D7451" t="inlineStr">
        <is>
          <t>FPPS_HUMAN</t>
        </is>
      </c>
      <c r="E745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745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745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7451" t="inlineStr">
        <is>
          <t>GO:0005737|GO:0005829|GO:0005654|GO:0004161|GO:0004337|GO:0046872|GO:0003723|GO:0006695|GO:0045337|GO:0033384</t>
        </is>
      </c>
      <c r="I745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7451" t="inlineStr"/>
      <c r="K7451" t="n">
        <v>419</v>
      </c>
      <c r="L7451" t="n">
        <v>208</v>
      </c>
      <c r="M7451" t="n">
        <v>214</v>
      </c>
      <c r="N7451" t="n">
        <v>207</v>
      </c>
      <c r="O7451" t="inlineStr">
        <is>
          <t>CIYR(207).(208)LLKLYCR</t>
        </is>
      </c>
      <c r="P7451" t="inlineStr">
        <is>
          <t>CIYRLLKL</t>
        </is>
      </c>
      <c r="Q7451" t="inlineStr">
        <is>
          <t>Internal</t>
        </is>
      </c>
      <c r="R7451" t="inlineStr"/>
      <c r="S7451" t="inlineStr"/>
      <c r="T7451" t="inlineStr"/>
    </row>
    <row r="7452">
      <c r="A7452" s="1" t="n">
        <v>7450</v>
      </c>
      <c r="B7452" t="inlineStr">
        <is>
          <t>LQEETGAKISVLGKGSMR</t>
        </is>
      </c>
      <c r="C7452" t="inlineStr">
        <is>
          <t>Q07666</t>
        </is>
      </c>
      <c r="D7452" t="inlineStr">
        <is>
          <t>KHDR1_HUMAN</t>
        </is>
      </c>
      <c r="E7452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7452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7452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7452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7452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7452" t="inlineStr"/>
      <c r="K7452" t="n">
        <v>443</v>
      </c>
      <c r="L7452" t="n">
        <v>187</v>
      </c>
      <c r="M7452" t="n">
        <v>204</v>
      </c>
      <c r="N7452" t="n">
        <v>186</v>
      </c>
      <c r="O7452" t="inlineStr">
        <is>
          <t>TIKR(186).(187)LQEETGAKISVLGKGSMR</t>
        </is>
      </c>
      <c r="P7452" t="inlineStr">
        <is>
          <t>TIKRLQEE</t>
        </is>
      </c>
      <c r="Q7452" t="inlineStr">
        <is>
          <t>Internal</t>
        </is>
      </c>
      <c r="R7452" t="inlineStr"/>
      <c r="S7452" t="inlineStr"/>
      <c r="T7452" t="inlineStr"/>
    </row>
    <row r="7453">
      <c r="A7453" s="1" t="n">
        <v>7451</v>
      </c>
      <c r="B7453" t="inlineStr">
        <is>
          <t>VVTEKSPTDWALFTYEGNSNDIR</t>
        </is>
      </c>
      <c r="C7453" t="inlineStr">
        <is>
          <t>Q9UJU6</t>
        </is>
      </c>
      <c r="D7453" t="inlineStr">
        <is>
          <t>DBNL_HUMAN</t>
        </is>
      </c>
      <c r="E7453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7453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7453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7453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7453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7453" t="inlineStr"/>
      <c r="K7453" t="n">
        <v>430</v>
      </c>
      <c r="L7453" t="n">
        <v>19</v>
      </c>
      <c r="M7453" t="n">
        <v>41</v>
      </c>
      <c r="N7453" t="n">
        <v>18</v>
      </c>
      <c r="O7453" t="inlineStr">
        <is>
          <t>AYVR(18).(19)VVTEKSPTDWALFTYEGNSNDIR</t>
        </is>
      </c>
      <c r="P7453" t="inlineStr">
        <is>
          <t>AYVRVVTE</t>
        </is>
      </c>
      <c r="Q7453" t="inlineStr">
        <is>
          <t>Internal</t>
        </is>
      </c>
      <c r="R7453" t="inlineStr"/>
      <c r="S7453" t="inlineStr"/>
      <c r="T7453" t="inlineStr"/>
    </row>
    <row r="7454">
      <c r="A7454" s="1" t="n">
        <v>7452</v>
      </c>
      <c r="B7454" t="inlineStr">
        <is>
          <t>SSASPKAAEAAR</t>
        </is>
      </c>
      <c r="C7454" t="inlineStr">
        <is>
          <t>Q13835</t>
        </is>
      </c>
      <c r="D7454" t="inlineStr">
        <is>
          <t>PKP1_HUMAN</t>
        </is>
      </c>
      <c r="E7454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7454" t="inlineStr">
        <is>
          <t>RecName: Full=Plakophilin-1; AltName: Full=Band 6 protein; Short=B6P;</t>
        </is>
      </c>
      <c r="G7454" t="inlineStr">
        <is>
          <t>3D-structure|Alternative splicing|Cell adhesion|Cell junction|Developmental protein|Ectodermal dysplasia|Nucleus|Phosphoprotein|Reference proteome|Repeat</t>
        </is>
      </c>
      <c r="H7454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7454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7454" t="inlineStr"/>
      <c r="K7454" t="n">
        <v>747</v>
      </c>
      <c r="L7454" t="n">
        <v>694</v>
      </c>
      <c r="M7454" t="n">
        <v>705</v>
      </c>
      <c r="N7454" t="n">
        <v>693</v>
      </c>
      <c r="O7454" t="inlineStr">
        <is>
          <t>NLCR(693).(694)SSASPKAAEAAR</t>
        </is>
      </c>
      <c r="P7454" t="inlineStr">
        <is>
          <t>NLCRSSAS</t>
        </is>
      </c>
      <c r="Q7454" t="inlineStr">
        <is>
          <t>Internal</t>
        </is>
      </c>
      <c r="R7454" t="inlineStr"/>
      <c r="S7454" t="inlineStr"/>
      <c r="T7454" t="inlineStr"/>
    </row>
    <row r="7455">
      <c r="A7455" s="1" t="n">
        <v>7453</v>
      </c>
      <c r="B7455" t="inlineStr">
        <is>
          <t>NWAKGHYTEGAELVDSVLDVVR</t>
        </is>
      </c>
      <c r="C7455" t="inlineStr">
        <is>
          <t>Q13885</t>
        </is>
      </c>
      <c r="D7455" t="inlineStr">
        <is>
          <t>TBB2A_HUMAN</t>
        </is>
      </c>
      <c r="E745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7455" t="inlineStr">
        <is>
          <t>RecName: Full=Tubulin beta-2A chain; AltName: Full=Tubulin beta class IIa;</t>
        </is>
      </c>
      <c r="G745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455" t="inlineStr">
        <is>
          <t>GO:0005737|GO:0070062|GO:1903561|GO:0045171|GO:0005874|GO:0015630|GO:0072686|GO:0005634|GO:0005525|GO:0003924|GO:0046872|GO:0005200|GO:0021987|GO:0000226|GO:0000278</t>
        </is>
      </c>
      <c r="I745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7455" t="inlineStr"/>
      <c r="K7455" t="n">
        <v>445</v>
      </c>
      <c r="L7455" t="n">
        <v>100</v>
      </c>
      <c r="M7455" t="n">
        <v>121</v>
      </c>
      <c r="N7455" t="n">
        <v>99</v>
      </c>
      <c r="O7455" t="inlineStr">
        <is>
          <t>GAGN(99).(100)NWAKGHYTEGAELVDSVLDVVR</t>
        </is>
      </c>
      <c r="P7455" t="inlineStr">
        <is>
          <t>GAGNNWAK</t>
        </is>
      </c>
      <c r="Q7455" t="inlineStr">
        <is>
          <t>Internal</t>
        </is>
      </c>
      <c r="R7455" t="inlineStr"/>
      <c r="S7455" t="inlineStr"/>
      <c r="T7455" t="inlineStr"/>
    </row>
    <row r="7456">
      <c r="A7456" s="1" t="n">
        <v>7454</v>
      </c>
      <c r="B7456" t="inlineStr">
        <is>
          <t>SSFGGVDGLLAGGEKATMQNLNDR</t>
        </is>
      </c>
      <c r="C7456" t="inlineStr">
        <is>
          <t>Q04695</t>
        </is>
      </c>
      <c r="D7456" t="inlineStr">
        <is>
          <t>K1C17_HUMAN</t>
        </is>
      </c>
      <c r="E745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456" t="inlineStr">
        <is>
          <t>RecName: Full=Keratin, type I cytoskeletal 17; AltName: Full=39.1; AltName: Full=Cytokeratin-17; Short=CK-17; AltName: Full=Keratin-17; Short=K17;</t>
        </is>
      </c>
      <c r="G7456" t="inlineStr">
        <is>
          <t>Coiled coil|Cytoplasm|Disease variant|Ectodermal dysplasia|Intermediate filament|Isopeptide bond|Keratin|Palmoplantar keratoderma|Phosphoprotein|Reference proteome|Ubl conjugation</t>
        </is>
      </c>
      <c r="H7456" t="inlineStr">
        <is>
          <t>GO:0001533|GO:0005856|GO:0005829|GO:0045111|GO:0045095|GO:0005198|GO:0030855|GO:0031069|GO:0045109|GO:0031424|GO:0030307|GO:0051798|GO:0045727</t>
        </is>
      </c>
      <c r="I745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456" t="inlineStr"/>
      <c r="K7456" t="n">
        <v>432</v>
      </c>
      <c r="L7456" t="n">
        <v>71</v>
      </c>
      <c r="M7456" t="n">
        <v>94</v>
      </c>
      <c r="N7456" t="n">
        <v>70</v>
      </c>
      <c r="O7456" t="inlineStr">
        <is>
          <t>GGYG(70).(71)SSFGGVDGLLAGGEKATMQNLNDR</t>
        </is>
      </c>
      <c r="P7456" t="inlineStr">
        <is>
          <t>GGYGSSFG</t>
        </is>
      </c>
      <c r="Q7456" t="inlineStr">
        <is>
          <t>Internal</t>
        </is>
      </c>
      <c r="R7456" t="inlineStr"/>
      <c r="S7456" t="inlineStr"/>
      <c r="T7456" t="inlineStr"/>
    </row>
    <row r="7457">
      <c r="A7457" s="1" t="n">
        <v>7455</v>
      </c>
      <c r="B7457" t="inlineStr">
        <is>
          <t>EILSVDCSTNNPSQAKLR</t>
        </is>
      </c>
      <c r="C7457" t="inlineStr">
        <is>
          <t>P10909</t>
        </is>
      </c>
      <c r="D7457" t="inlineStr">
        <is>
          <t>CLUS_HUMAN</t>
        </is>
      </c>
      <c r="E7457" t="inlineStr">
        <is>
          <t>MMKTLLLFVGLLLTWESGQVLGDQTVSDNELQEMSNQGSKYVNKEIQNAVNGVKQIKTLIEKTNEERKTLLSNLEEAKKKKEDALNETRESETKLKELPGVCNETMMALWEECKPCLKQTCMKFYARVCRSGSGLVGRQLEEFLNQSSPFYFWMNGDRIDSLLENDRQQTHMLDVMQDHFSRASSIIDELFQDRFFTREPQDTYHYLPFSLPHRRPHFFFPKSRIVRSLMPFSPYEPLNFHAMFQPFLEMIHEAQQAMDIHFHSPAFQHPPTEFIREGDDDRTVCREIRHNSTGCLRMKDQCDKCREILSVDCSTNNPSQAKLRRELDESLQVAERLTRKYNELLKSYQWKMLNTSSLLEQLNEQFNWVSRLANLTQGEDQYYLRVTTVASHTSDSDVPSGVTEVVVKLFDSDPITVTVPVEVSRKNPKFMETVAEKALQEYRKKHREE</t>
        </is>
      </c>
      <c r="F7457" t="inlineStr">
        <is>
          <t>RecName: Full=Clusterin; AltName: Full=Aging-associated gene 4 protein {ECO:0000303|Ref.20}; AltName: Full=Apolipoprotein J {ECO:0000303|PubMed:2387851}; Short=Apo-J; AltName: Full=Complement cytolysis inhibitor {ECO:0000303|PubMed:2780565}; Short=CLI {ECO:0000303|PubMed:2780565}; AltName: Full=Complement-associated protein SP-40,40 {ECO:0000303|PubMed:1903064, ECO:0000303|PubMed:2721499}; AltName: Full=Ku70-binding protein 1; AltName: Full=NA1/NA2 {ECO:0000303|PubMed:1903064}; AltName: Full=Sulfated glycoprotein 2 {ECO:0000303|PubMed:1924317}; Short=SGP-2 {ECO:0000303|PubMed:1924317}; AltName: Full=Testosterone-repressed prostate message 2 {ECO:0000250|UniProtKB:P05371}; Short=TRPM-2 {ECO:0000303|PubMed:8181474}; Contains: RecName: Full=Clusterin beta chain; AltName: Full=ApoJalpha {ECO:0000303|PubMed:1974459, ECO:0000303|PubMed:2387851}; AltName: Full=Complement cytolysis inhibitor a chain {ECO:0000303|PubMed:2780565}; AltName: Full=SP-40,40 beta-chain {ECO:0000303|PubMed:2721499}; Contains: RecName: Full=Clusterin alpha chain; AltName: Full=ApoJbeta {ECO:0000303|PubMed:1974459, ECO:0000303|PubMed:2387851}; AltName: Full=Complement cytolysis inhibitor b chain {ECO:0000303|PubMed:2780565}; AltName: Full=SP-40,40 alpha-chain {ECO:0000303|PubMed:2721499}; Flags: Precursor;</t>
        </is>
      </c>
      <c r="G7457" t="inlineStr">
        <is>
          <t>Alternative splicing|Apoptosis|Chaperone|Complement pathway|Cytoplasm|Cytoplasmic vesicle|Direct protein sequencing|Disulfide bond|Endoplasmic reticulum|Glycoprotein|Immunity|Innate immunity|Membrane|Microsome|Mitochondrion|Nucleus|Phosphoprotein|Reference proteome|Secreted|Signal|Ubl conjugation</t>
        </is>
      </c>
      <c r="H7457" t="inlineStr">
        <is>
          <t>GO:0097440|GO:0072562|GO:0009986|GO:0042583|GO:0062023|GO:0005737|GO:0005829|GO:0070062|GO:0005576|GO:0005615|GO:0005794|GO:0043231|GO:0005743|GO:0005739|GO:0097418|GO:0005634|GO:0099020|GO:0048471|GO:0031093|GO:0032991|GO:0034366|GO:0045202|GO:0001540|GO:0050750|GO:0051787|GO:0140597|GO:0046982|GO:0044877|GO:0051087|GO:0005102|GO:0048156|GO:0031625|GO:0051082|GO:0000902|GO:0032286|GO:0051131|GO:0061077|GO:0006956|GO:0006958|GO:0002434|GO:0045087|GO:0097193|GO:0006629|GO:0001774|GO:0061518|GO:1905907|GO:1902430|GO:1902230|GO:0043524|GO:0031333|GO:0090201|GO:1903573|GO:1905908|GO:1902004|GO:0043065|GO:0010628|GO:2001244|GO:1902998|GO:1901216|GO:0051092|GO:0045429|GO:0032436|GO:0031334|GO:0048260|GO:1902949|GO:0032760|GO:2000060|GO:0017038|GO:0050821|GO:0061740|GO:1900221|GO:0042981|GO:0042127|GO:1901214|GO:1902847|GO:0001836|GO:0051788|GO:0009615|GO:0043691</t>
        </is>
      </c>
      <c r="I7457" t="inlineStr">
        <is>
          <t>C:apical dendrite|C:blood microparticle|C:cell surface|C:chromaffin granule|C:collagen-containing extracellular matrix|C:cytoplasm|C:cytosol|C:extracellular exosome|C:extracellular region|C:extracellular space|C:Golgi apparatus|C:intracellular membrane-bounded organelle|C:mitochondrial inner membrane|C:mitochondrion|C:neurofibrillary tangle|C:nucleus|C:perinuclear endoplasmic reticulum lumen|C:perinuclear region of cytoplasm|C:platelet alpha granule lumen|C:protein-containing complex|C:spherical high-density lipoprotein particle|C:synapse|F:amyloid-beta binding|F:low-density lipoprotein particle receptor binding|F:misfolded protein binding|F:protein carrier chaperone|F:protein heterodimerization activity|F:protein-containing complex binding|F:protein-folding chaperone binding|F:signaling receptor binding|F:tau protein binding|F:ubiquitin protein ligase binding|F:unfolded protein binding|P:cell morphogenesis|P:central nervous system myelin maintenance|P:chaperone-mediated protein complex assembly|P:chaperone-mediated protein folding|P:complement activation|P:complement activation, classical pathway|P:immune complex clearance|P:innate immune response|P:intrinsic apoptotic signaling pathway|P:lipid metabolic process|P:microglial cell activation|P:microglial cell proliferation|P:negative regulation of amyloid fibril formation|P:negative regulation of amyloid-beta formation|P:negative regulation of intrinsic apoptotic signaling pathway in response to DNA damage|P:negative regulation of neuron apoptotic process|P:negative regulation of protein-containing complex assembly|P:negative regulation of release of cytochrome c from mitochondria|P:negative regulation of response to endoplasmic reticulum stress|P:positive regulation of amyloid fibril formation|P:positive regulation of amyloid-beta formation|P:positive regulation of apoptotic process|P:positive regulation of gene expression|P:positive regulation of intrinsic apoptotic signaling pathway|P:positive regulation of neurofibrillary tangle assembly|P:positive regulation of neuron death|P:positive regulation of NF-kappaB transcription factor activity|P:positive regulation of nitric oxide biosynthetic process|P:positive regulation of proteasomal ubiquitin-dependent protein catabolic process|P:positive regulation of protein-containing complex assembly|P:positive regulation of receptor-mediated endocytosis|P:positive regulation of tau-protein kinase activity|P:positive regulation of tumor necrosis factor production|P:positive regulation of ubiquitin-dependent protein catabolic process|P:protein import|P:protein stabilization|P:protein targeting to lysosome involved in chaperone-mediated autophagy|P:regulation of amyloid-beta clearance|P:regulation of apoptotic process|P:regulation of cell population proliferation|P:regulation of neuron death|P:regulation of neuronal signal transduction|P:release of cytochrome c from mitochondria|P:response to misfolded protein|P:response to virus|P:reverse cholesterol transport</t>
        </is>
      </c>
      <c r="J7457" t="inlineStr"/>
      <c r="K7457" t="n">
        <v>449</v>
      </c>
      <c r="L7457" t="n">
        <v>307</v>
      </c>
      <c r="M7457" t="n">
        <v>324</v>
      </c>
      <c r="N7457" t="n">
        <v>306</v>
      </c>
      <c r="O7457" t="inlineStr">
        <is>
          <t>DKCR(306).(307)EILSVDCSTNNPSQAKLR</t>
        </is>
      </c>
      <c r="P7457" t="inlineStr">
        <is>
          <t>DKCREILS</t>
        </is>
      </c>
      <c r="Q7457" t="inlineStr">
        <is>
          <t>Internal</t>
        </is>
      </c>
      <c r="R7457" t="inlineStr"/>
      <c r="S7457" t="inlineStr"/>
      <c r="T7457" t="inlineStr"/>
    </row>
    <row r="7458">
      <c r="A7458" s="1" t="n">
        <v>7456</v>
      </c>
      <c r="B7458" t="inlineStr">
        <is>
          <t>FTPHTEEGCLSER</t>
        </is>
      </c>
      <c r="C7458" t="inlineStr">
        <is>
          <t>P49327</t>
        </is>
      </c>
      <c r="D7458" t="inlineStr">
        <is>
          <t>FAS_HUMAN</t>
        </is>
      </c>
      <c r="E74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4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4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4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4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458" t="inlineStr"/>
      <c r="K7458" t="n">
        <v>2511</v>
      </c>
      <c r="L7458" t="n">
        <v>1119</v>
      </c>
      <c r="M7458" t="n">
        <v>1131</v>
      </c>
      <c r="N7458" t="n">
        <v>1118</v>
      </c>
      <c r="O7458" t="inlineStr">
        <is>
          <t>EKFC(1118).(1119)FTPHTEEGCLSER</t>
        </is>
      </c>
      <c r="P7458" t="inlineStr">
        <is>
          <t>EKFCFTPH</t>
        </is>
      </c>
      <c r="Q7458" t="inlineStr">
        <is>
          <t>Internal</t>
        </is>
      </c>
      <c r="R7458" t="inlineStr"/>
      <c r="S7458" t="inlineStr">
        <is>
          <t>C01.032|C01.036</t>
        </is>
      </c>
      <c r="T7458" t="inlineStr">
        <is>
          <t>cathepsin L|cathepsin K</t>
        </is>
      </c>
    </row>
    <row r="7459">
      <c r="A7459" s="1" t="n">
        <v>7457</v>
      </c>
      <c r="B7459" t="inlineStr">
        <is>
          <t>IIVEKPFGR</t>
        </is>
      </c>
      <c r="C7459" t="inlineStr">
        <is>
          <t>P11413</t>
        </is>
      </c>
      <c r="D7459" t="inlineStr">
        <is>
          <t>G6PD_HUMAN</t>
        </is>
      </c>
      <c r="E745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459" t="inlineStr">
        <is>
          <t>RecName: Full=Glucose-6-phosphate 1-dehydrogenase; Short=G6PD; EC=1.1.1.49 {ECO:0000269|PubMed:15858258, ECO:0000269|PubMed:24769394, ECO:0000269|PubMed:743300};</t>
        </is>
      </c>
      <c r="G745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45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45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459" t="inlineStr"/>
      <c r="K7459" t="n">
        <v>515</v>
      </c>
      <c r="L7459" t="n">
        <v>167</v>
      </c>
      <c r="M7459" t="n">
        <v>175</v>
      </c>
      <c r="N7459" t="n">
        <v>166</v>
      </c>
      <c r="O7459" t="inlineStr">
        <is>
          <t>GWNR(166).(167)IIVEKPFGR</t>
        </is>
      </c>
      <c r="P7459" t="inlineStr">
        <is>
          <t>GWNRIIVE</t>
        </is>
      </c>
      <c r="Q7459" t="inlineStr">
        <is>
          <t>Internal</t>
        </is>
      </c>
      <c r="R7459" t="inlineStr"/>
      <c r="S7459" t="inlineStr"/>
      <c r="T7459" t="inlineStr"/>
    </row>
    <row r="7460">
      <c r="A7460" s="1" t="n">
        <v>7458</v>
      </c>
      <c r="B7460" t="inlineStr">
        <is>
          <t>ADLIAYLKKATNE</t>
        </is>
      </c>
      <c r="C7460" t="inlineStr">
        <is>
          <t>P99999</t>
        </is>
      </c>
      <c r="D7460" t="inlineStr">
        <is>
          <t>CYC_HUMAN</t>
        </is>
      </c>
      <c r="E7460" t="inlineStr">
        <is>
          <t>MGDVEKGKKIFIMKCSQCHTVEKGGKHKTGPNLHGLFGRKTGQAPGYSYTAANKNKGIIWGEDTLMEYLENPKKYIPGTKMIFVGIKKKEERADLIAYLKKATNE</t>
        </is>
      </c>
      <c r="F7460" t="inlineStr">
        <is>
          <t>RecName: Full=Cytochrome c;</t>
        </is>
      </c>
      <c r="G7460" t="inlineStr">
        <is>
          <t>3D-structure|Acetylation|Apoptosis|Direct protein sequencing|Disease variant|Electron transport|Heme|Iron|Metal-binding|Mitochondrion|Phosphoprotein|Reference proteome|Respiratory chain|Transport</t>
        </is>
      </c>
      <c r="H7460" t="inlineStr">
        <is>
          <t>GO:0043293|GO:0005829|GO:0005743|GO:0005758|GO:0005739|GO:0005634|GO:0070469|GO:0009055|GO:0020037|GO:0046872|GO:0097202|GO:0008635|GO:0045333|GO:0097193|GO:0006123|GO:0006122|GO:0043280</t>
        </is>
      </c>
      <c r="I7460" t="inlineStr">
        <is>
          <t>C:apoptosome|C:cytosol|C:mitochondrial inner membrane|C:mitochondrial intermembrane space|C:mitochondrion|C:nucleus|C:respirasome|F:electron transfer activity|F:heme binding|F:metal ion binding|P:activation of cysteine-type endopeptidase activity|P:activation of cysteine-type endopeptidase activity involved in apoptotic process by cytochrome c|P:cellular respiration|P:intrinsic apoptotic signaling pathway|P:mitochondrial electron transport, cytochrome c to oxygen|P:mitochondrial electron transport, ubiquinol to cytochrome c|P:positive regulation of cysteine-type endopeptidase activity involved in apoptotic process</t>
        </is>
      </c>
      <c r="J7460" t="inlineStr"/>
      <c r="K7460" t="n">
        <v>105</v>
      </c>
      <c r="L7460" t="n">
        <v>93</v>
      </c>
      <c r="M7460" t="n">
        <v>105</v>
      </c>
      <c r="N7460" t="n">
        <v>92</v>
      </c>
      <c r="O7460" t="inlineStr">
        <is>
          <t>KEER(92).(93)ADLIAYLKKATNE</t>
        </is>
      </c>
      <c r="P7460" t="inlineStr">
        <is>
          <t>KEERADLI</t>
        </is>
      </c>
      <c r="Q7460" t="inlineStr">
        <is>
          <t>Internal</t>
        </is>
      </c>
      <c r="R7460" t="inlineStr"/>
      <c r="S7460" t="inlineStr">
        <is>
          <t>S01.151</t>
        </is>
      </c>
      <c r="T7460" t="inlineStr">
        <is>
          <t>trypsin 1</t>
        </is>
      </c>
    </row>
    <row r="7461">
      <c r="A7461" s="1" t="n">
        <v>7459</v>
      </c>
      <c r="B7461" t="inlineStr">
        <is>
          <t>LLYKLADLIER</t>
        </is>
      </c>
      <c r="C7461" t="inlineStr">
        <is>
          <t>P00352</t>
        </is>
      </c>
      <c r="D7461" t="inlineStr">
        <is>
          <t>AL1A1_HUMAN</t>
        </is>
      </c>
      <c r="E7461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7461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7461" t="inlineStr">
        <is>
          <t>3D-structure|Acetylation|Cell projection|Cytoplasm|Direct protein sequencing|Lipid metabolism|NAD|Nucleotide-binding|Oxidoreductase|Phosphoprotein|Reference proteome</t>
        </is>
      </c>
      <c r="H7461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7461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7461" t="inlineStr"/>
      <c r="K7461" t="n">
        <v>501</v>
      </c>
      <c r="L7461" t="n">
        <v>88</v>
      </c>
      <c r="M7461" t="n">
        <v>98</v>
      </c>
      <c r="N7461" t="n">
        <v>87</v>
      </c>
      <c r="O7461" t="inlineStr">
        <is>
          <t>ERGR(87).(88)LLYKLADLIER</t>
        </is>
      </c>
      <c r="P7461" t="inlineStr">
        <is>
          <t>ERGRLLYK</t>
        </is>
      </c>
      <c r="Q7461" t="inlineStr">
        <is>
          <t>Internal</t>
        </is>
      </c>
      <c r="R7461" t="inlineStr"/>
      <c r="S7461" t="inlineStr"/>
      <c r="T7461" t="inlineStr"/>
    </row>
    <row r="7462">
      <c r="A7462" s="1" t="n">
        <v>7460</v>
      </c>
      <c r="B7462" t="inlineStr">
        <is>
          <t>GDPEEEEEEEEELVDPLTTVR</t>
        </is>
      </c>
      <c r="C7462" t="inlineStr">
        <is>
          <t>P07919</t>
        </is>
      </c>
      <c r="D7462" t="inlineStr">
        <is>
          <t>QCR6_HUMAN</t>
        </is>
      </c>
      <c r="E7462" t="inlineStr">
        <is>
          <t>MGLEDEQKMLTESGDPEEEEEEEEELVDPLTTVREQCEQLEKCVKARERLELCDERVSSRSHTEEDCTEELFDFLHARDHCVAHKLFNNLK</t>
        </is>
      </c>
      <c r="F746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746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7462" t="inlineStr">
        <is>
          <t>GO:0005743|GO:0005746|GO:0005750|GO:0005739|GO:0008121|GO:0009060|GO:0045333|GO:0006122|GO:0006119</t>
        </is>
      </c>
      <c r="I746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7462" t="inlineStr"/>
      <c r="K7462" t="n">
        <v>91</v>
      </c>
      <c r="L7462" t="n">
        <v>14</v>
      </c>
      <c r="M7462" t="n">
        <v>34</v>
      </c>
      <c r="N7462" t="n">
        <v>13</v>
      </c>
      <c r="O7462" t="inlineStr">
        <is>
          <t>LTES(13).(14)GDPEEEEEEEEELVDPLTTVR</t>
        </is>
      </c>
      <c r="P7462" t="inlineStr">
        <is>
          <t>LTESGDPE</t>
        </is>
      </c>
      <c r="Q7462" t="inlineStr">
        <is>
          <t>Transit peptide removed</t>
        </is>
      </c>
      <c r="R7462" t="inlineStr"/>
      <c r="S7462" t="inlineStr">
        <is>
          <t>M16.003</t>
        </is>
      </c>
      <c r="T7462" t="inlineStr">
        <is>
          <t>mitochondrial processing peptidase beta-subunit</t>
        </is>
      </c>
    </row>
    <row r="7463">
      <c r="A7463" s="1" t="n">
        <v>7461</v>
      </c>
      <c r="B7463" t="inlineStr">
        <is>
          <t>VKDTDDVPMILVGNKCDLEDER</t>
        </is>
      </c>
      <c r="C7463" t="inlineStr">
        <is>
          <t>P61224</t>
        </is>
      </c>
      <c r="D7463" t="inlineStr">
        <is>
          <t>RAP1B_HUMAN</t>
        </is>
      </c>
      <c r="E7463" t="inlineStr">
        <is>
          <t>MREYKLVVLGSGGVGKSALTVQFVQGIFVEKYDPTIEDSYRKQVEVDAQQCMLEILDTAGTEQFTAMRDLYMKNGQGFALVYSITAQSTFNDLQDLREQILRVKDTDDVPMILVGNKCDLEDERVVGKEQGQNLARQWNNCAFLESSAKSKINVNEIFYDLVRQINRKTPVPGKARKKSSCQLL</t>
        </is>
      </c>
      <c r="F7463" t="inlineStr">
        <is>
          <t>RecName: Full=Ras-related protein Rap-1b; EC=3.6.5.2 {ECO:0000269|PubMed:18309292}; AltName: Full=GTP-binding protein smg p21B; Flags: Precursor;</t>
        </is>
      </c>
      <c r="G7463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7463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7463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7463" t="inlineStr"/>
      <c r="K7463" t="n">
        <v>184</v>
      </c>
      <c r="L7463" t="n">
        <v>103</v>
      </c>
      <c r="M7463" t="n">
        <v>124</v>
      </c>
      <c r="N7463" t="n">
        <v>102</v>
      </c>
      <c r="O7463" t="inlineStr">
        <is>
          <t>QILR(102).(103)VKDTDDVPMILVGNKCDLEDER</t>
        </is>
      </c>
      <c r="P7463" t="inlineStr">
        <is>
          <t>QILRVKDT</t>
        </is>
      </c>
      <c r="Q7463" t="inlineStr">
        <is>
          <t>Internal</t>
        </is>
      </c>
      <c r="R7463" t="inlineStr"/>
      <c r="S7463" t="inlineStr">
        <is>
          <t>S01.151</t>
        </is>
      </c>
      <c r="T7463" t="inlineStr">
        <is>
          <t>trypsin 1</t>
        </is>
      </c>
    </row>
    <row r="7464">
      <c r="A7464" s="1" t="n">
        <v>7462</v>
      </c>
      <c r="B7464" t="inlineStr">
        <is>
          <t>LSVGEAVQKGWMPR</t>
        </is>
      </c>
      <c r="C7464" t="inlineStr">
        <is>
          <t>Q92817</t>
        </is>
      </c>
      <c r="D7464" t="inlineStr">
        <is>
          <t>EVPL_HUMAN</t>
        </is>
      </c>
      <c r="E746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464" t="inlineStr">
        <is>
          <t>RecName: Full=Envoplakin; AltName: Full=210 kDa cornified envelope precursor protein; AltName: Full=210 kDa paraneoplastic pemphigus antigen; AltName: Full=p210;</t>
        </is>
      </c>
      <c r="G7464" t="inlineStr">
        <is>
          <t>3D-structure|Cell junction|Coiled coil|Cytoplasm|Cytoskeleton|Keratinization|Phosphoprotein|Reference proteome|Repeat|SH3 domain</t>
        </is>
      </c>
      <c r="H7464" t="inlineStr">
        <is>
          <t>GO:0001533|GO:0005737|GO:0005829|GO:0030057|GO:0070062|GO:0045111|GO:0016020|GO:0045296|GO:0005198|GO:0008544|GO:0045104|GO:0031424|GO:0030216|GO:0018149|GO:0002786|GO:0042060</t>
        </is>
      </c>
      <c r="I746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464" t="inlineStr"/>
      <c r="K7464" t="n">
        <v>2033</v>
      </c>
      <c r="L7464" t="n">
        <v>1915</v>
      </c>
      <c r="M7464" t="n">
        <v>1928</v>
      </c>
      <c r="N7464" t="n">
        <v>1914</v>
      </c>
      <c r="O7464" t="inlineStr">
        <is>
          <t>TKKR(1914).(1915)LSVGEAVQKGWMPR</t>
        </is>
      </c>
      <c r="P7464" t="inlineStr">
        <is>
          <t>TKKRLSVG</t>
        </is>
      </c>
      <c r="Q7464" t="inlineStr">
        <is>
          <t>Internal</t>
        </is>
      </c>
      <c r="R7464" t="inlineStr"/>
      <c r="S7464" t="inlineStr"/>
      <c r="T7464" t="inlineStr"/>
    </row>
    <row r="7465">
      <c r="A7465" s="1" t="n">
        <v>7463</v>
      </c>
      <c r="B7465" t="inlineStr">
        <is>
          <t>TLPKGQLESIVENIR</t>
        </is>
      </c>
      <c r="C7465" t="inlineStr">
        <is>
          <t>P17858</t>
        </is>
      </c>
      <c r="D7465" t="inlineStr">
        <is>
          <t>PFKAL_HUMAN</t>
        </is>
      </c>
      <c r="E7465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7465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7465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7465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7465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7465" t="inlineStr"/>
      <c r="K7465" t="n">
        <v>780</v>
      </c>
      <c r="L7465" t="n">
        <v>471</v>
      </c>
      <c r="M7465" t="n">
        <v>485</v>
      </c>
      <c r="N7465" t="n">
        <v>470</v>
      </c>
      <c r="O7465" t="inlineStr">
        <is>
          <t>GTKR(470).(471)TLPKGQLESIVENIR</t>
        </is>
      </c>
      <c r="P7465" t="inlineStr">
        <is>
          <t>GTKRTLPK</t>
        </is>
      </c>
      <c r="Q7465" t="inlineStr">
        <is>
          <t>Internal</t>
        </is>
      </c>
      <c r="R7465" t="inlineStr"/>
      <c r="S7465" t="inlineStr"/>
      <c r="T7465" t="inlineStr"/>
    </row>
    <row r="7466">
      <c r="A7466" s="1" t="n">
        <v>7464</v>
      </c>
      <c r="B7466" t="inlineStr">
        <is>
          <t>TKTEISEMNR</t>
        </is>
      </c>
      <c r="C7466" t="inlineStr">
        <is>
          <t>P05787</t>
        </is>
      </c>
      <c r="D7466" t="inlineStr">
        <is>
          <t>K2C8_HUMAN</t>
        </is>
      </c>
      <c r="E746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466" t="inlineStr">
        <is>
          <t>RecName: Full=Keratin, type II cytoskeletal 8; AltName: Full=Cytokeratin-8; Short=CK-8; AltName: Full=Keratin-8; Short=K8; AltName: Full=Type-II keratin Kb8;</t>
        </is>
      </c>
      <c r="G746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46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46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466" t="inlineStr"/>
      <c r="K7466" t="n">
        <v>483</v>
      </c>
      <c r="L7466" t="n">
        <v>303</v>
      </c>
      <c r="M7466" t="n">
        <v>312</v>
      </c>
      <c r="N7466" t="n">
        <v>302</v>
      </c>
      <c r="O7466" t="inlineStr">
        <is>
          <t>DLRR(302).(303)TKTEISEMNR</t>
        </is>
      </c>
      <c r="P7466" t="inlineStr">
        <is>
          <t>DLRRTKTE</t>
        </is>
      </c>
      <c r="Q7466" t="inlineStr">
        <is>
          <t>Internal</t>
        </is>
      </c>
      <c r="R7466" t="inlineStr"/>
      <c r="S7466" t="inlineStr"/>
      <c r="T7466" t="inlineStr"/>
    </row>
    <row r="7467">
      <c r="A7467" s="1" t="n">
        <v>7465</v>
      </c>
      <c r="B7467" t="inlineStr">
        <is>
          <t>NDPLNQNKGKPDLNTTLPIR</t>
        </is>
      </c>
      <c r="C7467" t="inlineStr">
        <is>
          <t>Q9UBB5</t>
        </is>
      </c>
      <c r="D7467" t="inlineStr">
        <is>
          <t>MBD2_HUMAN</t>
        </is>
      </c>
      <c r="E7467" t="inlineStr">
        <is>
          <t>MRAHPGGGRCCPEQEEGESAAGGSGAGGDSAIEQGGQGSALAPSPVSGVRREGARGGGRGRGRWKQAGRGGGVCGRGRGRGRGRGRGRGRGRGRGRPPSGGSGLGGDGGGCGGGGSGGGGAPRREPVPFPSGSAGPGPRGPRATESGKRMDCPALPPGWKKEEVIRKSGLSAGKSDVYYFSPSGKKFRSKPQLARYLGNTVDLSSFDFRTGKMMPSKLQKNKQRLRNDPLNQNKGKPDLNTTLPIRQTASIFKQPVTKVTNHPSNKVKSDPQRMNEQPRQLFWEKRLQGLSASDVTEQIIKTMELPKGLQGVGPGSNDETLLSAVASALHTSSAPITGQVSAAVEKNPAVWLNTSQPLCKAFIVTDEDIRKQEERVQQVRKKLEEALMADILSRAADTEEMDIEMDSGDEA</t>
        </is>
      </c>
      <c r="F7467" t="inlineStr">
        <is>
          <t>RecName: Full=Methyl-CpG-binding domain protein 2 {ECO:0000305}; AltName: Full=Demethylase; Short=DMTase; AltName: Full=Methyl-CpG-binding protein MBD2;</t>
        </is>
      </c>
      <c r="G7467" t="inlineStr">
        <is>
          <t>3D-structure|Alternative splicing|Chromosome|DNA-binding|Nucleus|Phosphoprotein|Reference proteome|Transcription|Transcription regulation</t>
        </is>
      </c>
      <c r="H7467" t="inlineStr">
        <is>
          <t>GO:0000785|GO:0005829|GO:0000792|GO:0005654|GO:0005634|GO:0016581|GO:0032991|GO:0070742|GO:0003682|GO:0008327|GO:0060090|GO:0003729|GO:0019904|GO:0003696|GO:0035197|GO:0071407|GO:0006338|GO:0006346|GO:0048568|GO:0007507|GO:0016575|GO:0042711|GO:0045892|GO:0000122|GO:0035563|GO:0045893|GO:0030177|GO:0065003|GO:0042127|GO:0044030|GO:0032355|GO:0009612|GO:0031667|GO:0016055</t>
        </is>
      </c>
      <c r="I7467" t="inlineStr">
        <is>
          <t>C:chromatin|C:cytosol|C:heterochromatin|C:nucleoplasm|C:nucleus|C:NuRD complex|C:protein-containing complex|F:C2H2 zinc finger domain binding|F:chromatin binding|F:methyl-CpG binding|F:molecular adaptor activity|F:mRNA binding|F:protein domain specific binding|F:satellite DNA binding|F:siRNA binding|P:cellular response to organic cyclic compound|P:chromatin remodeling|P:DNA methylation-dependent heterochromatin formation|P:embryonic organ development|P:heart development|P:histone deacetylation|P:maternal behavior|P:negative regulation of DNA-templated transcription|P:negative regulation of transcription by RNA polymerase II|P:positive regulation of chromatin binding|P:positive regulation of DNA-templated transcription|P:positive regulation of Wnt signaling pathway|P:protein-containing complex assembly|P:regulation of cell population proliferation|P:regulation of DNA methylation|P:response to estradiol|P:response to mechanical stimulus|P:response to nutrient levels|P:Wnt signaling pathway</t>
        </is>
      </c>
      <c r="J7467" t="inlineStr"/>
      <c r="K7467" t="n">
        <v>411</v>
      </c>
      <c r="L7467" t="n">
        <v>227</v>
      </c>
      <c r="M7467" t="n">
        <v>246</v>
      </c>
      <c r="N7467" t="n">
        <v>226</v>
      </c>
      <c r="O7467" t="inlineStr">
        <is>
          <t>QRLR(226).(227)NDPLNQNKGKPDLNTTLPIR</t>
        </is>
      </c>
      <c r="P7467" t="inlineStr">
        <is>
          <t>QRLRNDPL</t>
        </is>
      </c>
      <c r="Q7467" t="inlineStr">
        <is>
          <t>Internal</t>
        </is>
      </c>
      <c r="R7467" t="inlineStr"/>
      <c r="S7467" t="inlineStr"/>
      <c r="T7467" t="inlineStr"/>
    </row>
    <row r="7468">
      <c r="A7468" s="1" t="n">
        <v>7466</v>
      </c>
      <c r="B7468" t="inlineStr">
        <is>
          <t>LTEIVASAPKGELLKR</t>
        </is>
      </c>
      <c r="C7468" t="inlineStr">
        <is>
          <t>O60524</t>
        </is>
      </c>
      <c r="D7468" t="inlineStr">
        <is>
          <t>NEMF_HUMAN</t>
        </is>
      </c>
      <c r="E7468" t="inlineStr">
        <is>
          <t>MKSRFSTIDLRAVLAELNASLLGMRVNNVYDVDNKTYLIRLQKPDFKATLLLESGIRIHTTEFEWPKNMMPSSFAMKCRKHLKSRRLVSAKQLGVDRIVDFQFGSDEAAYHLIIELYDRGNIVLTDYEYVILNILRFRTDEADDVKFAVRERYPLDHARAAEPLLTLERLTEIVASAPKGELLKRVLNPLLPYGPALIEHCLLENGFSGNVKVDEKLETKDIEKVLVSLQKAEDYMKTTSNFSGKGYIIQKREIKPSLEADKPVEDILTYEEFHPFLFSQHSQCPYIEFESFDKAVDEFYSKIEGQKIDLKALQQEKQALKKLDNVRKDHENRLEALQQAQEIDKLKGELIEMNLQIVDRAIQVVRSALANQIDWTEIGLIVKEAQAQGDPVASAIKELKLQTNHVTMLLRNPYLLSEEEDDDVDGDVNVEKNETEPPKGKKKKQKNKQLQKPQKNKPLLVDVDLSLSAYANAKKYYDHKRYAAKKTQKTVEAAEKAFKSAEKKTKQTLKEVQTVTSIQKARKVYWFEKFLWFISSENYLIIGGRDQQQNEIIVKRYLTPGDIYVHADLHGATSCVIKNPTGEPIPPRTLTEAGTMALCYSAAWDARVITSAWWVYHHQVSKTAPTGEYLTTGSFMIRGKKNFLPPSYLMMGFSFLFKVDESCVWRHQGERKVRVQDEDMETLASCTSELISEEMEQLDGGDTSSDEDKEEHETPVEVELMTQVDQEDITLQSGRDELNEELIQEESSEDEGEYEEVRKDQDSVGEMKDEGEETLNYPDTTIDLSHLQPQRSIQKLASKEESSNSSDSKSQSRRHLSAKERREMKKKKLPSDSGDLEALEGKDKEKESTVHIETHQNTSKNVAAVQPMKRGQKSKMKKMKEKYKDQDEEDRELIMKLLGSAGSNKEEKGKKGKKGKTKDEPVKKQPQKPRGGQRVSDNIKKETPFLEVITHELQDFAVDDPHDDKEEQDLDQQGNEENLFDSLTGQPHPEDVLLFAIPICAPYTTMTNYKYKVKLTPGVQKKGKAAKTALNSFMHSKEATAREKDLFRSVKDTDLSRNIPGKVKVSAPNLLNVKRK</t>
        </is>
      </c>
      <c r="F7468" t="inlineStr">
        <is>
          <t>RecName: Full=Ribosome quality control complex subunit NEMF {ECO:0000305|PubMed:25578875}; AltName: Full=Antigen NY-CO-1; AltName: Full=Nuclear export mediator factor {ECO:0000312|HGNC:HGNC:10663}; AltName: Full=Serologically defined colon cancer antigen 1 {ECO:0000303|PubMed:9610721};</t>
        </is>
      </c>
      <c r="G7468" t="inlineStr">
        <is>
          <t>3D-structure|Alternative splicing|Coiled coil|Cytoplasm|Disease variant|Intellectual disability|Neuropathy|Nucleus|Phosphoprotein|Reference proteome</t>
        </is>
      </c>
      <c r="H7468" t="inlineStr">
        <is>
          <t>GO:0005829|GO:0005634|GO:1990112|GO:1904678|GO:0043023|GO:0000049|GO:0140708|GO:0051168|GO:0065003|GO:0072344|GO:1990116</t>
        </is>
      </c>
      <c r="I7468" t="inlineStr">
        <is>
          <t>C:cytosol|C:nucleus|C:RQC complex|F:alpha-aminoacyl-tRNA binding|F:ribosomal large subunit binding|F:tRNA binding|P:CAT tailing|P:nuclear export|P:protein-containing complex assembly|P:rescue of stalled ribosome|P:ribosome-associated ubiquitin-dependent protein catabolic process</t>
        </is>
      </c>
      <c r="J7468" t="inlineStr"/>
      <c r="K7468" t="n">
        <v>1076</v>
      </c>
      <c r="L7468" t="n">
        <v>170</v>
      </c>
      <c r="M7468" t="n">
        <v>185</v>
      </c>
      <c r="N7468" t="n">
        <v>169</v>
      </c>
      <c r="O7468" t="inlineStr">
        <is>
          <t>TLER(169).(170)LTEIVASAPKGELLKR</t>
        </is>
      </c>
      <c r="P7468" t="inlineStr">
        <is>
          <t>TLERLTEI</t>
        </is>
      </c>
      <c r="Q7468" t="inlineStr">
        <is>
          <t>Internal</t>
        </is>
      </c>
      <c r="R7468" t="inlineStr"/>
      <c r="S7468" t="inlineStr"/>
      <c r="T7468" t="inlineStr"/>
    </row>
    <row r="7469">
      <c r="A7469" s="1" t="n">
        <v>7467</v>
      </c>
      <c r="B7469" t="inlineStr">
        <is>
          <t>FIGNSTAIQELFKR</t>
        </is>
      </c>
      <c r="C7469" t="inlineStr">
        <is>
          <t>Q13885</t>
        </is>
      </c>
      <c r="D7469" t="inlineStr">
        <is>
          <t>TBB2A_HUMAN</t>
        </is>
      </c>
      <c r="E7469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7469" t="inlineStr">
        <is>
          <t>RecName: Full=Tubulin beta-2A chain; AltName: Full=Tubulin beta class IIa;</t>
        </is>
      </c>
      <c r="G746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469" t="inlineStr">
        <is>
          <t>GO:0005737|GO:0070062|GO:1903561|GO:0045171|GO:0005874|GO:0015630|GO:0072686|GO:0005634|GO:0005525|GO:0003924|GO:0046872|GO:0005200|GO:0021987|GO:0000226|GO:0000278</t>
        </is>
      </c>
      <c r="I7469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7469" t="inlineStr"/>
      <c r="K7469" t="n">
        <v>445</v>
      </c>
      <c r="L7469" t="n">
        <v>367</v>
      </c>
      <c r="M7469" t="n">
        <v>380</v>
      </c>
      <c r="N7469" t="n">
        <v>366</v>
      </c>
      <c r="O7469" t="inlineStr">
        <is>
          <t>MSAT(366).(367)FIGNSTAIQELFKR</t>
        </is>
      </c>
      <c r="P7469" t="inlineStr">
        <is>
          <t>MSATFIGN</t>
        </is>
      </c>
      <c r="Q7469" t="inlineStr">
        <is>
          <t>Internal</t>
        </is>
      </c>
      <c r="R7469" t="inlineStr"/>
      <c r="S7469" t="inlineStr">
        <is>
          <t>A32.002|M09.003</t>
        </is>
      </c>
      <c r="T7469" t="inlineStr">
        <is>
          <t>RC1339 g.p. ({Rickettsia conorii})|bacterial collagenase H</t>
        </is>
      </c>
    </row>
    <row r="7470">
      <c r="A7470" s="1" t="n">
        <v>7468</v>
      </c>
      <c r="B7470" t="inlineStr">
        <is>
          <t>VSWQDLKDFMR</t>
        </is>
      </c>
      <c r="C7470" t="inlineStr">
        <is>
          <t>Q13243</t>
        </is>
      </c>
      <c r="D7470" t="inlineStr">
        <is>
          <t>SRSF5_HUMAN</t>
        </is>
      </c>
      <c r="E7470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7470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7470" t="inlineStr">
        <is>
          <t>Acetylation|Alternative splicing|Direct protein sequencing|mRNA processing|mRNA splicing|Nucleus|Phosphoprotein|Reference proteome|Repeat|RNA-binding</t>
        </is>
      </c>
      <c r="H7470" t="inlineStr">
        <is>
          <t>GO:0005829|GO:0016607|GO:0005730|GO:0005654|GO:0003723|GO:0006397|GO:0006376|GO:0000398</t>
        </is>
      </c>
      <c r="I7470" t="inlineStr">
        <is>
          <t>C:cytosol|C:nuclear speck|C:nucleolus|C:nucleoplasm|F:RNA binding|P:mRNA processing|P:mRNA splice site recognition|P:mRNA splicing, via spliceosome</t>
        </is>
      </c>
      <c r="J7470" t="inlineStr"/>
      <c r="K7470" t="n">
        <v>272</v>
      </c>
      <c r="L7470" t="n">
        <v>119</v>
      </c>
      <c r="M7470" t="n">
        <v>129</v>
      </c>
      <c r="N7470" t="n">
        <v>118</v>
      </c>
      <c r="O7470" t="inlineStr">
        <is>
          <t>LSSR(118).(119)VSWQDLKDFMR</t>
        </is>
      </c>
      <c r="P7470" t="inlineStr">
        <is>
          <t>LSSRVSWQ</t>
        </is>
      </c>
      <c r="Q7470" t="inlineStr">
        <is>
          <t>Internal</t>
        </is>
      </c>
      <c r="R7470" t="inlineStr"/>
      <c r="S7470" t="inlineStr"/>
      <c r="T7470" t="inlineStr"/>
    </row>
    <row r="7471">
      <c r="A7471" s="1" t="n">
        <v>7469</v>
      </c>
      <c r="B7471" t="inlineStr">
        <is>
          <t>FFTKTEELNR</t>
        </is>
      </c>
      <c r="C7471" t="inlineStr">
        <is>
          <t>P02533</t>
        </is>
      </c>
      <c r="D7471" t="inlineStr">
        <is>
          <t>K1C14_HUMAN</t>
        </is>
      </c>
      <c r="E747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471" t="inlineStr">
        <is>
          <t>RecName: Full=Keratin, type I cytoskeletal 14; AltName: Full=Cytokeratin-14; Short=CK-14; AltName: Full=Keratin-14; Short=K14;</t>
        </is>
      </c>
      <c r="G747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47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47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471" t="inlineStr"/>
      <c r="K7471" t="n">
        <v>472</v>
      </c>
      <c r="L7471" t="n">
        <v>306</v>
      </c>
      <c r="M7471" t="n">
        <v>315</v>
      </c>
      <c r="N7471" t="n">
        <v>305</v>
      </c>
      <c r="O7471" t="inlineStr">
        <is>
          <t>AEEW(305).(306)FFTKTEELNR</t>
        </is>
      </c>
      <c r="P7471" t="inlineStr">
        <is>
          <t>AEEWFFTK</t>
        </is>
      </c>
      <c r="Q7471" t="inlineStr">
        <is>
          <t>Internal</t>
        </is>
      </c>
      <c r="R7471" t="inlineStr"/>
      <c r="S7471" t="inlineStr"/>
      <c r="T7471" t="inlineStr"/>
    </row>
    <row r="7472">
      <c r="A7472" s="1" t="n">
        <v>7470</v>
      </c>
      <c r="B7472" t="inlineStr">
        <is>
          <t>SGKGPILMELQTYR</t>
        </is>
      </c>
      <c r="C7472" t="inlineStr">
        <is>
          <t>P08559</t>
        </is>
      </c>
      <c r="D7472" t="inlineStr">
        <is>
          <t>ODPA_HUMAN</t>
        </is>
      </c>
      <c r="E747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7472" t="inlineStr">
        <is>
          <t>RecName: Full=Pyruvate dehydrogenase E1 component subunit alpha, somatic form, mitochondrial; EC=1.2.4.1; AltName: Full=PDHE1-A type I; Flags: Precursor;</t>
        </is>
      </c>
      <c r="G747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7472" t="inlineStr">
        <is>
          <t>GO:0005759|GO:0005967|GO:0005739|GO:0005730|GO:0005634|GO:0045254|GO:0004739|GO:0034604|GO:0006086|GO:0006006|GO:0006099</t>
        </is>
      </c>
      <c r="I747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7472" t="inlineStr"/>
      <c r="K7472" t="n">
        <v>390</v>
      </c>
      <c r="L7472" t="n">
        <v>275</v>
      </c>
      <c r="M7472" t="n">
        <v>288</v>
      </c>
      <c r="N7472" t="n">
        <v>274</v>
      </c>
      <c r="O7472" t="inlineStr">
        <is>
          <t>AYCR(274).(275)SGKGPILMELQTYR</t>
        </is>
      </c>
      <c r="P7472" t="inlineStr">
        <is>
          <t>AYCRSGKG</t>
        </is>
      </c>
      <c r="Q7472" t="inlineStr">
        <is>
          <t>Internal</t>
        </is>
      </c>
      <c r="R7472" t="inlineStr"/>
      <c r="S7472" t="inlineStr"/>
      <c r="T7472" t="inlineStr"/>
    </row>
    <row r="7473">
      <c r="A7473" s="1" t="n">
        <v>7471</v>
      </c>
      <c r="B7473" t="inlineStr">
        <is>
          <t>KLNPFGNTFLNR</t>
        </is>
      </c>
      <c r="C7473" t="inlineStr">
        <is>
          <t>Q9NZN4</t>
        </is>
      </c>
      <c r="D7473" t="inlineStr">
        <is>
          <t>EHD2_HUMAN</t>
        </is>
      </c>
      <c r="E7473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7473" t="inlineStr">
        <is>
          <t>RecName: Full=EH domain-containing protein 2 {ECO:0000305}; AltName: Full=PAST homolog 2 {ECO:0000305};</t>
        </is>
      </c>
      <c r="G7473" t="inlineStr">
        <is>
          <t>Alternative splicing|ATP-binding|Calcium|Cell membrane|Cytoplasm|Direct protein sequencing|Endosome|Hydrolase|Membrane|Metal-binding|Nucleotide-binding|Phosphoprotein|Reference proteome</t>
        </is>
      </c>
      <c r="H7473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7473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7473" t="inlineStr"/>
      <c r="K7473" t="n">
        <v>543</v>
      </c>
      <c r="L7473" t="n">
        <v>124</v>
      </c>
      <c r="M7473" t="n">
        <v>135</v>
      </c>
      <c r="N7473" t="n">
        <v>123</v>
      </c>
      <c r="O7473" t="inlineStr">
        <is>
          <t>KPFR(123).(124)KLNPFGNTFLNR</t>
        </is>
      </c>
      <c r="P7473" t="inlineStr">
        <is>
          <t>KPFRKLNP</t>
        </is>
      </c>
      <c r="Q7473" t="inlineStr">
        <is>
          <t>Internal</t>
        </is>
      </c>
      <c r="R7473" t="inlineStr"/>
      <c r="S7473" t="inlineStr"/>
      <c r="T7473" t="inlineStr"/>
    </row>
    <row r="7474">
      <c r="A7474" s="1" t="n">
        <v>7472</v>
      </c>
      <c r="B7474" t="inlineStr">
        <is>
          <t>SDMPPLTLEGIQDR</t>
        </is>
      </c>
      <c r="C7474" t="inlineStr">
        <is>
          <t>O14561</t>
        </is>
      </c>
      <c r="D7474" t="inlineStr">
        <is>
          <t>ACPM_HUMAN</t>
        </is>
      </c>
      <c r="E7474" t="inlineStr">
        <is>
          <t>MASRVLSAYVSRLPAAFAPLPRVRMLAVARPLSTALCSAGTQTRLGTLQPALVLAQVPGRVTQLCRQYSDMPPLTLEGIQDRVLYVLKLYDKIDPEKLSVNSHFMKDLGLDSLDQVEIIMAMEDEFGFEIPDIDAEKLMCPQEIVDYIADKKDVYE</t>
        </is>
      </c>
      <c r="F7474" t="inlineStr">
        <is>
          <t>RecName: Full=Acyl carrier protein, mitochondrial {ECO:0000305}; Short=ACP; AltName: Full=CI-SDAP; AltName: Full=NADH-ubiquinone oxidoreductase 9.6 kDa subunit; Flags: Precursor;</t>
        </is>
      </c>
      <c r="G7474" t="inlineStr">
        <is>
          <t>3D-structure|Acetylation|Direct protein sequencing|Electron transport|Fatty acid biosynthesis|Fatty acid metabolism|Lipid biosynthesis|Lipid metabolism|Mitochondrion|Phosphopantetheine|Phosphoprotein|Reference proteome|Respiratory chain|Transit peptide|Transport</t>
        </is>
      </c>
      <c r="H7474" t="inlineStr">
        <is>
          <t>GO:1990229|GO:0005743|GO:0005759|GO:0031966|GO:0005747|GO:0005739|GO:0005654|GO:0000035|GO:0000036|GO:0005509|GO:0005504|GO:0140978|GO:0044571|GO:0009060|GO:0006633|GO:0016226|GO:0006120|GO:0032981|GO:0009249|GO:0042776</t>
        </is>
      </c>
      <c r="I7474" t="inlineStr">
        <is>
          <t>C:iron-sulfur cluster assembly complex|C:mitochondrial inner membrane|C:mitochondrial matrix|C:mitochondrial membrane|C:mitochondrial respiratory chain complex I|C:mitochondrion|C:nucleoplasm|F:acyl binding|F:acyl carrier activity|F:calcium ion binding|F:fatty acid binding|F:mitochondrial large ribosomal subunit binding|P:[2Fe-2S] cluster assembly|P:aerobic respiration|P:fatty acid biosynthetic process|P:iron-sulfur cluster assembly|P:mitochondrial electron transport, NADH to ubiquinone|P:mitochondrial respiratory chain complex I assembly|P:protein lipoylation|P:proton motive force-driven mitochondrial ATP synthesis</t>
        </is>
      </c>
      <c r="J7474" t="inlineStr"/>
      <c r="K7474" t="n">
        <v>156</v>
      </c>
      <c r="L7474" t="n">
        <v>69</v>
      </c>
      <c r="M7474" t="n">
        <v>82</v>
      </c>
      <c r="N7474" t="n">
        <v>68</v>
      </c>
      <c r="O7474" t="inlineStr">
        <is>
          <t>CRQY(68).(69)SDMPPLTLEGIQDR</t>
        </is>
      </c>
      <c r="P7474" t="inlineStr">
        <is>
          <t>CRQYSDMP</t>
        </is>
      </c>
      <c r="Q7474" t="inlineStr">
        <is>
          <t>Transit peptide removed</t>
        </is>
      </c>
      <c r="R7474" t="inlineStr"/>
      <c r="S7474" t="inlineStr">
        <is>
          <t>S01.151</t>
        </is>
      </c>
      <c r="T7474" t="inlineStr">
        <is>
          <t>trypsin 1</t>
        </is>
      </c>
    </row>
    <row r="7475">
      <c r="A7475" s="1" t="n">
        <v>7473</v>
      </c>
      <c r="B7475" t="inlineStr">
        <is>
          <t>KLFIGGLSFETTEESLR</t>
        </is>
      </c>
      <c r="C7475" t="inlineStr">
        <is>
          <t>P22626</t>
        </is>
      </c>
      <c r="D7475" t="inlineStr">
        <is>
          <t>ROA2_HUMAN</t>
        </is>
      </c>
      <c r="E747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475" t="inlineStr">
        <is>
          <t>RecName: Full=Heterogeneous nuclear ribonucleoproteins A2/B1; Short=hnRNP A2/B1;</t>
        </is>
      </c>
      <c r="G747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47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47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475" t="inlineStr"/>
      <c r="K7475" t="n">
        <v>353</v>
      </c>
      <c r="L7475" t="n">
        <v>22</v>
      </c>
      <c r="M7475" t="n">
        <v>38</v>
      </c>
      <c r="N7475" t="n">
        <v>21</v>
      </c>
      <c r="O7475" t="inlineStr">
        <is>
          <t>EQFR(21).(22)KLFIGGLSFETTEESLR</t>
        </is>
      </c>
      <c r="P7475" t="inlineStr">
        <is>
          <t>EQFRKLFI</t>
        </is>
      </c>
      <c r="Q7475" t="inlineStr">
        <is>
          <t>Internal</t>
        </is>
      </c>
      <c r="R7475" t="inlineStr"/>
      <c r="S7475" t="inlineStr"/>
      <c r="T7475" t="inlineStr"/>
    </row>
    <row r="7476">
      <c r="A7476" s="1" t="n">
        <v>7474</v>
      </c>
      <c r="B7476" t="inlineStr">
        <is>
          <t>KIAEGAQQGDPLSR</t>
        </is>
      </c>
      <c r="C7476" t="inlineStr">
        <is>
          <t>Q9UJ70</t>
        </is>
      </c>
      <c r="D7476" t="inlineStr">
        <is>
          <t>NAGK_HUMAN</t>
        </is>
      </c>
      <c r="E7476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7476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7476" t="inlineStr">
        <is>
          <t>3D-structure|Acetylation|Alternative splicing|ATP-binding|Direct protein sequencing|Immunity|Innate immunity|Kinase|Nucleotide-binding|Phosphoprotein|Reference proteome|Transferase</t>
        </is>
      </c>
      <c r="H7476" t="inlineStr">
        <is>
          <t>GO:0005829|GO:0070062|GO:0005524|GO:0160047|GO:0045127|GO:0042742|GO:0045087|GO:0006044|GO:0006051|GO:0019262|GO:0070434|GO:0032495</t>
        </is>
      </c>
      <c r="I7476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7476" t="inlineStr"/>
      <c r="K7476" t="n">
        <v>344</v>
      </c>
      <c r="L7476" t="n">
        <v>219</v>
      </c>
      <c r="M7476" t="n">
        <v>232</v>
      </c>
      <c r="N7476" t="n">
        <v>218</v>
      </c>
      <c r="O7476" t="inlineStr">
        <is>
          <t>GFCR(218).(219)KIAEGAQQGDPLSR</t>
        </is>
      </c>
      <c r="P7476" t="inlineStr">
        <is>
          <t>GFCRKIAE</t>
        </is>
      </c>
      <c r="Q7476" t="inlineStr">
        <is>
          <t>Internal</t>
        </is>
      </c>
      <c r="R7476" t="inlineStr"/>
      <c r="S7476" t="inlineStr"/>
      <c r="T7476" t="inlineStr"/>
    </row>
    <row r="7477">
      <c r="A7477" s="1" t="n">
        <v>7475</v>
      </c>
      <c r="B7477" t="inlineStr">
        <is>
          <t>WVFKEEGVLR</t>
        </is>
      </c>
      <c r="C7477" t="inlineStr">
        <is>
          <t>P39656</t>
        </is>
      </c>
      <c r="D7477" t="inlineStr">
        <is>
          <t>OST48_HUMAN</t>
        </is>
      </c>
      <c r="E7477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7477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7477" t="inlineStr">
        <is>
          <t>3D-structure|Alternative splicing|Congenital disorder of glycosylation|Disease variant|Endoplasmic reticulum|Membrane|Reference proteome|Signal|Transmembrane|Transmembrane helix</t>
        </is>
      </c>
      <c r="H7477" t="inlineStr">
        <is>
          <t>GO:0035577|GO:0005783|GO:0005789|GO:0043231|GO:0016020|GO:0008250|GO:0005886|GO:0008047|GO:0006486|GO:0006487|GO:0018279|GO:0031647|GO:0034097|GO:0042110</t>
        </is>
      </c>
      <c r="I7477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7477" t="inlineStr"/>
      <c r="K7477" t="n">
        <v>456</v>
      </c>
      <c r="L7477" t="n">
        <v>298</v>
      </c>
      <c r="M7477" t="n">
        <v>307</v>
      </c>
      <c r="N7477" t="n">
        <v>297</v>
      </c>
      <c r="O7477" t="inlineStr">
        <is>
          <t>ALSR(297).(298)WVFKEEGVLR</t>
        </is>
      </c>
      <c r="P7477" t="inlineStr">
        <is>
          <t>ALSRWVFK</t>
        </is>
      </c>
      <c r="Q7477" t="inlineStr">
        <is>
          <t>Internal</t>
        </is>
      </c>
      <c r="R7477" t="inlineStr"/>
      <c r="S7477" t="inlineStr"/>
      <c r="T7477" t="inlineStr"/>
    </row>
    <row r="7478">
      <c r="A7478" s="1" t="n">
        <v>7476</v>
      </c>
      <c r="B7478" t="inlineStr">
        <is>
          <t>HSQHGSVSYNSNPVVFKER</t>
        </is>
      </c>
      <c r="C7478" t="inlineStr">
        <is>
          <t>P20930</t>
        </is>
      </c>
      <c r="D7478" t="inlineStr">
        <is>
          <t>FILA_HUMAN</t>
        </is>
      </c>
      <c r="E7478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7478" t="inlineStr">
        <is>
          <t>RecName: Full=Filaggrin;</t>
        </is>
      </c>
      <c r="G7478" t="inlineStr">
        <is>
          <t>3D-structure|Calcium|Citrullination|Coiled coil|Developmental protein|Direct protein sequencing|Ichthyosis|Metal-binding|Phosphoprotein|Reference proteome|Repeat</t>
        </is>
      </c>
      <c r="H7478" t="inlineStr">
        <is>
          <t>GO:0062023|GO:0001533|GO:0036464|GO:0005829|GO:0036457|GO:0005634|GO:0005509|GO:0030280|GO:0046914|GO:0061436|GO:0030216|GO:0018149</t>
        </is>
      </c>
      <c r="I7478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7478" t="inlineStr"/>
      <c r="K7478" t="n">
        <v>4061</v>
      </c>
      <c r="L7478" t="n">
        <v>3993</v>
      </c>
      <c r="M7478" t="n">
        <v>4011</v>
      </c>
      <c r="N7478" t="n">
        <v>3992</v>
      </c>
      <c r="O7478" t="inlineStr">
        <is>
          <t>SGFR(3992).(3993)HSQHGSVSYNSNPVVFKER</t>
        </is>
      </c>
      <c r="P7478" t="inlineStr">
        <is>
          <t>SGFRHSQH</t>
        </is>
      </c>
      <c r="Q7478" t="inlineStr">
        <is>
          <t>Internal</t>
        </is>
      </c>
      <c r="R7478" t="inlineStr"/>
      <c r="S7478" t="inlineStr"/>
      <c r="T7478" t="inlineStr"/>
    </row>
    <row r="7479">
      <c r="A7479" s="1" t="n">
        <v>7477</v>
      </c>
      <c r="B7479" t="inlineStr">
        <is>
          <t>SILKIDDVVNTR</t>
        </is>
      </c>
      <c r="C7479" t="inlineStr">
        <is>
          <t>P50991</t>
        </is>
      </c>
      <c r="D7479" t="inlineStr">
        <is>
          <t>TCPD_HUMAN</t>
        </is>
      </c>
      <c r="E747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7479" t="inlineStr">
        <is>
          <t>RecName: Full=T-complex protein 1 subunit delta; Short=TCP-1-delta; AltName: Full=CCT-delta; AltName: Full=Stimulator of TAR RNA-binding;</t>
        </is>
      </c>
      <c r="G747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747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747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479" t="inlineStr"/>
      <c r="K7479" t="n">
        <v>539</v>
      </c>
      <c r="L7479" t="n">
        <v>528</v>
      </c>
      <c r="M7479" t="n">
        <v>539</v>
      </c>
      <c r="N7479" t="n">
        <v>527</v>
      </c>
      <c r="O7479" t="inlineStr">
        <is>
          <t>ETVR(527).(528)SILKIDDVVNTR</t>
        </is>
      </c>
      <c r="P7479" t="inlineStr">
        <is>
          <t>ETVRSILK</t>
        </is>
      </c>
      <c r="Q7479" t="inlineStr">
        <is>
          <t>Internal</t>
        </is>
      </c>
      <c r="R7479" t="inlineStr"/>
      <c r="S7479" t="inlineStr">
        <is>
          <t>S01.021|S01.047|S01.072|S01.217|S01.224|S01.302|S01.308</t>
        </is>
      </c>
      <c r="T7479" t="inlineStr">
        <is>
          <t>DESC1 peptidase|human airway trypsin-like peptidase|matriptase-3|thrombin|hepsin|matriptase|matriptase-2</t>
        </is>
      </c>
    </row>
    <row r="7480">
      <c r="A7480" s="1" t="n">
        <v>7478</v>
      </c>
      <c r="B7480" t="inlineStr">
        <is>
          <t>IPVPVQKNIDQQIKTRPR</t>
        </is>
      </c>
      <c r="C7480" t="inlineStr">
        <is>
          <t>Q5VTL8</t>
        </is>
      </c>
      <c r="D7480" t="inlineStr">
        <is>
          <t>PR38B_HUMAN</t>
        </is>
      </c>
      <c r="E7480" t="inlineStr">
        <is>
          <t>MANNSPALTGNSQPQHQAAAAAAQQQQQCGGGGATKPAVSGKQGNVLPLWGNEKTMNLNPMILTNILSSPYFKVQLYELKTYHEVVDEIYFKVTHVEPWEKGSRKTAGQTGMCGGVRGVGTGGIVSTAFCLLYKLFTLKLTRKQVMGLITHTDSPYIRALGFMYIRYTQPPTDLWDWFESFLDDEEDLDVKAGGGCVMTIGEMLRSFLTKLEWFSTLFPRIPVPVQKNIDQQIKTRPRKIKKDGKEGAEEIDRHVERRRSRSPRRSLSPRRSPRRSRSRSHHREGHGSSSFDRELEREKERQRLEREAKEREKERRRSRSIDRGLERRRSRSRERHRSRSRSRDRKGDRRDRDREREKENERGRRRDRDYDKERGNEREKERERSRERSKEQRSRGEVEEKKHKEDKDDRRHRDDKRDSKKEKKHSRSRSRERKHRSRSRSRNAGKRSRSRSKEKSSKHKNESKEKSNKRSRSGSQGRTDSVEKSKKREHSPSKEKSRKRSRSKERSHKRDHSDSKDQSDKHDRRRSQSIEQESQEKQHKNKDETV</t>
        </is>
      </c>
      <c r="F7480" t="inlineStr">
        <is>
          <t>RecName: Full=Pre-mRNA-splicing factor 38B; AltName: Full=Sarcoma antigen NY-SAR-27;</t>
        </is>
      </c>
      <c r="G7480" t="inlineStr">
        <is>
          <t>Acetylation|Alternative splicing|Coiled coil|mRNA processing|mRNA splicing|Nucleus|Phosphoprotein|Reference proteome|Spliceosome</t>
        </is>
      </c>
      <c r="H7480" t="inlineStr">
        <is>
          <t>GO:0071011|GO:0003723|GO:0006397|GO:0008380</t>
        </is>
      </c>
      <c r="I7480" t="inlineStr">
        <is>
          <t>C:precatalytic spliceosome|F:RNA binding|P:mRNA processing|P:RNA splicing</t>
        </is>
      </c>
      <c r="J7480" t="inlineStr"/>
      <c r="K7480" t="n">
        <v>546</v>
      </c>
      <c r="L7480" t="n">
        <v>221</v>
      </c>
      <c r="M7480" t="n">
        <v>238</v>
      </c>
      <c r="N7480" t="n">
        <v>220</v>
      </c>
      <c r="O7480" t="inlineStr">
        <is>
          <t>LFPR(220).(221)IPVPVQKNIDQQIKTRPR</t>
        </is>
      </c>
      <c r="P7480" t="inlineStr">
        <is>
          <t>LFPRIPVP</t>
        </is>
      </c>
      <c r="Q7480" t="inlineStr">
        <is>
          <t>Internal</t>
        </is>
      </c>
      <c r="R7480" t="inlineStr"/>
      <c r="S7480" t="inlineStr"/>
      <c r="T7480" t="inlineStr"/>
    </row>
    <row r="7481">
      <c r="A7481" s="1" t="n">
        <v>7479</v>
      </c>
      <c r="B7481" t="inlineStr">
        <is>
          <t>NCFASVFEKYFQFQEEGKEGENR</t>
        </is>
      </c>
      <c r="C7481" t="inlineStr">
        <is>
          <t>O15144</t>
        </is>
      </c>
      <c r="D7481" t="inlineStr">
        <is>
          <t>ARPC2_HUMAN</t>
        </is>
      </c>
      <c r="E7481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7481" t="inlineStr">
        <is>
          <t>RecName: Full=Actin-related protein 2/3 complex subunit 2; AltName: Full=Arp2/3 complex 34 kDa subunit; Short=p34-ARC;</t>
        </is>
      </c>
      <c r="G7481" t="inlineStr">
        <is>
          <t>3D-structure|Acetylation|Actin-binding|Cell projection|Cytoplasm|Cytoskeleton|Direct protein sequencing|Nucleus|Reference proteome|Synapse|Synaptosome</t>
        </is>
      </c>
      <c r="H7481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7481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7481" t="inlineStr"/>
      <c r="K7481" t="n">
        <v>300</v>
      </c>
      <c r="L7481" t="n">
        <v>119</v>
      </c>
      <c r="M7481" t="n">
        <v>141</v>
      </c>
      <c r="N7481" t="n">
        <v>118</v>
      </c>
      <c r="O7481" t="inlineStr">
        <is>
          <t>MLKR(118).(119)NCFASVFEKYFQFQEEGKEGENR</t>
        </is>
      </c>
      <c r="P7481" t="inlineStr">
        <is>
          <t>MLKRNCFA</t>
        </is>
      </c>
      <c r="Q7481" t="inlineStr">
        <is>
          <t>Internal</t>
        </is>
      </c>
      <c r="R7481" t="inlineStr"/>
      <c r="S7481" t="inlineStr">
        <is>
          <t>S01.151</t>
        </is>
      </c>
      <c r="T7481" t="inlineStr">
        <is>
          <t>trypsin 1</t>
        </is>
      </c>
    </row>
    <row r="7482">
      <c r="A7482" s="1" t="n">
        <v>7480</v>
      </c>
      <c r="B7482" t="inlineStr">
        <is>
          <t>SEAGTAFIQTQQLHAAMADTFLEHMCR</t>
        </is>
      </c>
      <c r="C7482" t="inlineStr">
        <is>
          <t>P14618</t>
        </is>
      </c>
      <c r="D7482" t="inlineStr">
        <is>
          <t>KPYM_HUMAN</t>
        </is>
      </c>
      <c r="E748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48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48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48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48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482" t="inlineStr"/>
      <c r="K7482" t="n">
        <v>531</v>
      </c>
      <c r="L7482" t="n">
        <v>6</v>
      </c>
      <c r="M7482" t="n">
        <v>32</v>
      </c>
      <c r="N7482" t="n">
        <v>5</v>
      </c>
      <c r="O7482" t="inlineStr">
        <is>
          <t>SKPH(5).(6)SEAGTAFIQTQQLHAAMADTFLEHMCR</t>
        </is>
      </c>
      <c r="P7482" t="inlineStr">
        <is>
          <t>SKPHSEAG</t>
        </is>
      </c>
      <c r="Q7482" t="inlineStr">
        <is>
          <t>Internal</t>
        </is>
      </c>
      <c r="R7482" t="inlineStr"/>
      <c r="S7482" t="inlineStr">
        <is>
          <t>M12.002|M12.004</t>
        </is>
      </c>
      <c r="T7482" t="inlineStr">
        <is>
          <t>meprin alpha subunit|meprin beta subunit</t>
        </is>
      </c>
    </row>
    <row r="7483">
      <c r="A7483" s="1" t="n">
        <v>7481</v>
      </c>
      <c r="B7483" t="inlineStr">
        <is>
          <t>VLAGQTLDINMAGEPKPDRPKGLKR</t>
        </is>
      </c>
      <c r="C7483" t="inlineStr">
        <is>
          <t>Q9UKM9</t>
        </is>
      </c>
      <c r="D7483" t="inlineStr">
        <is>
          <t>RALY_HUMAN</t>
        </is>
      </c>
      <c r="E7483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7483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7483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7483" t="inlineStr">
        <is>
          <t>GO:0071013|GO:0005634|GO:0003723|GO:0003712|GO:0042632|GO:0000398|GO:0000122</t>
        </is>
      </c>
      <c r="I7483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7483" t="inlineStr"/>
      <c r="K7483" t="n">
        <v>306</v>
      </c>
      <c r="L7483" t="n">
        <v>79</v>
      </c>
      <c r="M7483" t="n">
        <v>103</v>
      </c>
      <c r="N7483" t="n">
        <v>78</v>
      </c>
      <c r="O7483" t="inlineStr">
        <is>
          <t>ENGR(78).(79)VLAGQTLDINMAGEPKPDRPKGLKR</t>
        </is>
      </c>
      <c r="P7483" t="inlineStr">
        <is>
          <t>ENGRVLAG</t>
        </is>
      </c>
      <c r="Q7483" t="inlineStr">
        <is>
          <t>Internal</t>
        </is>
      </c>
      <c r="R7483" t="inlineStr"/>
      <c r="S7483" t="inlineStr"/>
      <c r="T7483" t="inlineStr"/>
    </row>
    <row r="7484">
      <c r="A7484" s="1" t="n">
        <v>7482</v>
      </c>
      <c r="B7484" t="inlineStr">
        <is>
          <t>AEIEALAALKMR</t>
        </is>
      </c>
      <c r="C7484" t="inlineStr">
        <is>
          <t>O43896</t>
        </is>
      </c>
      <c r="D7484" t="inlineStr">
        <is>
          <t>KIF1C_HUMAN</t>
        </is>
      </c>
      <c r="E7484" t="inlineStr">
        <is>
          <t>MAGASVKVAVRVRPFNARETSQDAKCVVSMQGNTTSIINPKQSKDAPKSFTFDYSYWSHTSTEDPQFASQQQVYRDIGEEMLLHAFEGYNVCIFAYGQTGAGKSYTMMGRQEPGQQGIVPQLCEDLFSRVSENQSAQLSYSVEVSYMEIYCERVRDLLNPKSRGSLRVREHPILGPYVQDLSKLAVTSYADIADLMDCGNKARTVAATNMNETSSRSHAVFTIVFTQRCHDQLTGLDSEKVSKISLVDLAGSERADSSGARGMRLKEGANINKSLTTLGKVISALADMQSKKRKSDFIPYRDSVLTWLLKENLGGNSRTAMIAALSPADINYEETLSTLRYADRTKQIRCNAIINEDPNARLIRELQEEVARLRELLMAQGLSASALEGLKTEEGSVRGALPAVSSPPAPVSPSSPTTHNGELEPSFSPNTESQIGPEEAMERLQETEKIIAELNETWEEKLRKTEALRMEREALLAEMGVAVREDGGTVGVFSPKKTPHLVNLNEDPLMSECLLYHIKDGVTRVGQVDMDIKLTGQFIREQHCLFRSIPQPDGEVVVTLEPCEGAETYVNGKLVTEPLVLKSGNRIVMGKNHVFRFNHPEQARLERERGVPPPPGPPSEPVDWNFAQKELLEQQGIDIKLEMEKRLQDLENQYRKEKEEADLLLEQQRLYADSDSGDDSDKRSCEESWRLISSLREQLPPTTVQTIVKRCGLPSSGKRRAPRRVYQIPQRRRLQGKDPRWATMADLKMQAVKEICYEVALADFRHGRAEIEALAALKMRELCRTYGKPDGPGDAWRAVARDVWDTVGEEEGGGAGSGGGSEEGARGAEVEDLRAHIDKLTGILQEVKLQNSSKDRELQALRDRMLRMERVIPLAQDHEDENEEGGEVPWAPPEGSEAAEEAAPSDRMPSARPPSPPLSSWERVSRLMEEDPAFRRGRLRWLKQEQLRLQGLQGSGGRGGGLRRPPARFVPPHDCKLRFPFKSNPQHRESWPGMGSGEAPTPLQPPEEVTPHPATPARRPPSPRRSHHPRRNSLDGGGRSRGAGSAQPEPQHFQPKKHNSYPQPPQPYPAQRPPGPRYPPYTTPPRMRRQRSAPDLKESGAAV</t>
        </is>
      </c>
      <c r="F7484" t="inlineStr">
        <is>
          <t>RecName: Full=Kinesin-like protein KIF1C;</t>
        </is>
      </c>
      <c r="G7484" t="inlineStr">
        <is>
          <t>3D-structure|ATP-binding|Coiled coil|Cytoplasm|Cytoskeleton|Disease variant|Methylation|Microtubule|Motor protein|Neurodegeneration|Nucleotide-binding|Phosphoprotein|Reference proteome</t>
        </is>
      </c>
      <c r="H7484" t="inlineStr">
        <is>
          <t>GO:0030424|GO:1904115|GO:0030425|GO:0005783|GO:0005794|GO:0005871|GO:0005874|GO:0005524|GO:0016887|GO:0003774|GO:0008017|GO:0008574|GO:0003723|GO:1990048|GO:0030705|GO:0007018|GO:1990049|GO:0006890|GO:0016192</t>
        </is>
      </c>
      <c r="I7484" t="inlineStr">
        <is>
          <t>C:axon|C:axon cytoplasm|C:dendrite|C:endoplasmic reticulum|C:Golgi apparatus|C:kinesin complex|C:microtubule|F:ATP binding|F:ATP hydrolysis activity|F:cytoskeletal motor activity|F:microtubule binding|F:plus-end-directed microtubule motor activity|F:RNA binding|P:anterograde neuronal dense core vesicle transport|P:cytoskeleton-dependent intracellular transport|P:microtubule-based movement|P:retrograde neuronal dense core vesicle transport|P:retrograde vesicle-mediated transport, Golgi to endoplasmic reticulum|P:vesicle-mediated transport</t>
        </is>
      </c>
      <c r="J7484" t="inlineStr"/>
      <c r="K7484" t="n">
        <v>1103</v>
      </c>
      <c r="L7484" t="n">
        <v>769</v>
      </c>
      <c r="M7484" t="n">
        <v>780</v>
      </c>
      <c r="N7484" t="n">
        <v>768</v>
      </c>
      <c r="O7484" t="inlineStr">
        <is>
          <t>RHGR(768).(769)AEIEALAALKMR</t>
        </is>
      </c>
      <c r="P7484" t="inlineStr">
        <is>
          <t>RHGRAEIE</t>
        </is>
      </c>
      <c r="Q7484" t="inlineStr">
        <is>
          <t>Internal</t>
        </is>
      </c>
      <c r="R7484" t="inlineStr"/>
      <c r="S7484" t="inlineStr"/>
      <c r="T7484" t="inlineStr"/>
    </row>
    <row r="7485">
      <c r="A7485" s="1" t="n">
        <v>7483</v>
      </c>
      <c r="B7485" t="inlineStr">
        <is>
          <t>SLHSVSEER</t>
        </is>
      </c>
      <c r="C7485" t="inlineStr">
        <is>
          <t>Q8WYP5</t>
        </is>
      </c>
      <c r="D7485" t="inlineStr">
        <is>
          <t>ELYS_HUMAN</t>
        </is>
      </c>
      <c r="E7485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7485" t="inlineStr">
        <is>
          <t>RecName: Full=Protein ELYS; AltName: Full=Embryonic large molecule derived from yolk sac; AltName: Full=Protein MEL-28; AltName: Full=Putative AT-hook-containing transcription factor 1;</t>
        </is>
      </c>
      <c r="G7485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7485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7485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7485" t="inlineStr"/>
      <c r="K7485" t="n">
        <v>2266</v>
      </c>
      <c r="L7485" t="n">
        <v>2060</v>
      </c>
      <c r="M7485" t="n">
        <v>2068</v>
      </c>
      <c r="N7485" t="n">
        <v>2059</v>
      </c>
      <c r="O7485" t="inlineStr">
        <is>
          <t>SQKR(2059).(2060)SLHSVSEER</t>
        </is>
      </c>
      <c r="P7485" t="inlineStr">
        <is>
          <t>SQKRSLHS</t>
        </is>
      </c>
      <c r="Q7485" t="inlineStr">
        <is>
          <t>Internal</t>
        </is>
      </c>
      <c r="R7485" t="inlineStr"/>
      <c r="S7485" t="inlineStr"/>
      <c r="T7485" t="inlineStr"/>
    </row>
    <row r="7486">
      <c r="A7486" s="1" t="n">
        <v>7484</v>
      </c>
      <c r="B7486" t="inlineStr">
        <is>
          <t>FAAHLIAGAPSEGSGALKPELSR</t>
        </is>
      </c>
      <c r="C7486" t="inlineStr">
        <is>
          <t>Q8WTT2</t>
        </is>
      </c>
      <c r="D7486" t="inlineStr">
        <is>
          <t>NOC3L_HUMAN</t>
        </is>
      </c>
      <c r="E7486" t="inlineStr">
        <is>
          <t>MKARRNKKQIPSFRKLIKTSKVKLENKLKNKQFKQQSTLKKYRKEQRKLRQAVKDAVSKKPIPLENPKEKRPGKRIEREEEEEEEALPLDMMDEDDLQLMKDLGQRVSFLTRDLSSSEPVHAKKRKHERIIDKYEKIPRTLQTAPEKELIHLLPIKDKSGIIPQTREKPVTDSNKDEEDQEEERELEEEIIEDPIQELTIEEHLIERKKKLQEKKMHIAALASAILSDPENNIKKLKELRSMLMEQDPDVAVTVRKLVIVSLMELFKDITPSYKIRPLTEAEKSTKTRKETQKLREFEEGLVSQYKFYLENLEQMVKDWKQRKLKKSNVVSLKAYKGLAEVAVKSLCELLVALPHFNFHNNIIVLIVPLMNDMSKLISEMCCEAVKKLFKQDKLGQASLGVIKVISGFVKGRNYEVRPEMLKTFLCLRIKEVEVKKDTEDINKPKKFMTFKEKRKSLSRMQRKWKKAEEKLERELREAEASESTEKKLKLHTETLNIVFVTYFRILKKAQRSPLLPAVLEGLAKFAHLINVEFFDDLLVVLHTLIESGDLSYQESLHCVQTAFHILSGQGDVLNIDPLKFYTHLYKTLFKLHAGATNEGVEIVLQCLDVMLTKRRKQVSQQRALAFIKRLCTLALHVLPNSSIGILATTRILMHTFPKTDLLLDSESQGSGVFLPELDEPEYCNAQNTALWELHALRRHYHPIVQRFAAHLIAGAPSEGSGALKPELSRRSATELFEAYSMAEMTFNPPVESSNPKIKGKFLQGDSFLNEDLNQLIKRYSSEVATESPLDFTKYLKTSLH</t>
        </is>
      </c>
      <c r="F7486" t="inlineStr">
        <is>
          <t>RecName: Full=Nucleolar complex protein 3 homolog; Short=NOC3 protein homolog; AltName: Full=Factor for adipocyte differentiation 24; AltName: Full=NOC3-like protein; AltName: Full=Nucleolar complex-associated protein 3-like protein;</t>
        </is>
      </c>
      <c r="G7486" t="inlineStr">
        <is>
          <t>Coiled coil|Isopeptide bond|Nucleus|Phosphoprotein|Reference proteome|Ubl conjugation</t>
        </is>
      </c>
      <c r="H7486" t="inlineStr">
        <is>
          <t>GO:0005739|GO:0016607|GO:0005730|GO:0005654|GO:0003682|GO:0003723|GO:0006270|GO:0045444</t>
        </is>
      </c>
      <c r="I7486" t="inlineStr">
        <is>
          <t>C:mitochondrion|C:nuclear speck|C:nucleolus|C:nucleoplasm|F:chromatin binding|F:RNA binding|P:DNA replication initiation|P:fat cell differentiation</t>
        </is>
      </c>
      <c r="J7486" t="inlineStr"/>
      <c r="K7486" t="n">
        <v>800</v>
      </c>
      <c r="L7486" t="n">
        <v>707</v>
      </c>
      <c r="M7486" t="n">
        <v>729</v>
      </c>
      <c r="N7486" t="n">
        <v>706</v>
      </c>
      <c r="O7486" t="inlineStr">
        <is>
          <t>IVQR(706).(707)FAAHLIAGAPSEGSGALKPELSR</t>
        </is>
      </c>
      <c r="P7486" t="inlineStr">
        <is>
          <t>IVQRFAAH</t>
        </is>
      </c>
      <c r="Q7486" t="inlineStr">
        <is>
          <t>Internal</t>
        </is>
      </c>
      <c r="R7486" t="inlineStr"/>
      <c r="S7486" t="inlineStr"/>
      <c r="T7486" t="inlineStr"/>
    </row>
    <row r="7487">
      <c r="A7487" s="1" t="n">
        <v>7485</v>
      </c>
      <c r="B7487" t="inlineStr">
        <is>
          <t>NALLSLAKGDR</t>
        </is>
      </c>
      <c r="C7487" t="inlineStr">
        <is>
          <t>P04083</t>
        </is>
      </c>
      <c r="D7487" t="inlineStr">
        <is>
          <t>ANXA1_HUMAN</t>
        </is>
      </c>
      <c r="E7487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487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487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487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487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487" t="inlineStr"/>
      <c r="K7487" t="n">
        <v>346</v>
      </c>
      <c r="L7487" t="n">
        <v>178</v>
      </c>
      <c r="M7487" t="n">
        <v>188</v>
      </c>
      <c r="N7487" t="n">
        <v>177</v>
      </c>
      <c r="O7487" t="inlineStr">
        <is>
          <t>GDFR(177).(178)NALLSLAKGDR</t>
        </is>
      </c>
      <c r="P7487" t="inlineStr">
        <is>
          <t>GDFRNALL</t>
        </is>
      </c>
      <c r="Q7487" t="inlineStr">
        <is>
          <t>Internal</t>
        </is>
      </c>
      <c r="R7487" t="inlineStr"/>
      <c r="S7487" t="inlineStr">
        <is>
          <t>S01.151</t>
        </is>
      </c>
      <c r="T7487" t="inlineStr">
        <is>
          <t>trypsin 1</t>
        </is>
      </c>
    </row>
    <row r="7488">
      <c r="A7488" s="1" t="n">
        <v>7486</v>
      </c>
      <c r="B7488" t="inlineStr">
        <is>
          <t>FKLWYTLDR</t>
        </is>
      </c>
      <c r="C7488" t="inlineStr">
        <is>
          <t>P00387</t>
        </is>
      </c>
      <c r="D7488" t="inlineStr">
        <is>
          <t>NB5R3_HUMAN</t>
        </is>
      </c>
      <c r="E7488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7488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7488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7488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7488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7488" t="inlineStr"/>
      <c r="K7488" t="n">
        <v>301</v>
      </c>
      <c r="L7488" t="n">
        <v>233</v>
      </c>
      <c r="M7488" t="n">
        <v>241</v>
      </c>
      <c r="N7488" t="n">
        <v>232</v>
      </c>
      <c r="O7488" t="inlineStr">
        <is>
          <t>HSAR(232).(233)FKLWYTLDR</t>
        </is>
      </c>
      <c r="P7488" t="inlineStr">
        <is>
          <t>HSARFKLW</t>
        </is>
      </c>
      <c r="Q7488" t="inlineStr">
        <is>
          <t>Internal</t>
        </is>
      </c>
      <c r="R7488" t="inlineStr"/>
      <c r="S7488" t="inlineStr"/>
      <c r="T7488" t="inlineStr"/>
    </row>
    <row r="7489">
      <c r="A7489" s="1" t="n">
        <v>7487</v>
      </c>
      <c r="B7489" t="inlineStr">
        <is>
          <t>EEFKPNKPKPCGLCNQFGHEVKDCEGLPR</t>
        </is>
      </c>
      <c r="C7489" t="inlineStr">
        <is>
          <t>Q9H0D6</t>
        </is>
      </c>
      <c r="D7489" t="inlineStr">
        <is>
          <t>XRN2_HUMAN</t>
        </is>
      </c>
      <c r="E7489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7489" t="inlineStr">
        <is>
          <t>RecName: Full=5'-3' exoribonuclease 2; EC=3.1.13.-; AltName: Full=DHM1-like protein; Short=DHP protein;</t>
        </is>
      </c>
      <c r="G7489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7489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7489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7489" t="inlineStr"/>
      <c r="K7489" t="n">
        <v>950</v>
      </c>
      <c r="L7489" t="n">
        <v>253</v>
      </c>
      <c r="M7489" t="n">
        <v>281</v>
      </c>
      <c r="N7489" t="n">
        <v>252</v>
      </c>
      <c r="O7489" t="inlineStr">
        <is>
          <t>TIIR(252).(253)EEFKPNKPKPCGLCNQFGHEVKDCEGLPR</t>
        </is>
      </c>
      <c r="P7489" t="inlineStr">
        <is>
          <t>TIIREEFK</t>
        </is>
      </c>
      <c r="Q7489" t="inlineStr">
        <is>
          <t>Internal</t>
        </is>
      </c>
      <c r="R7489" t="inlineStr"/>
      <c r="S7489" t="inlineStr"/>
      <c r="T7489" t="inlineStr"/>
    </row>
    <row r="7490">
      <c r="A7490" s="1" t="n">
        <v>7488</v>
      </c>
      <c r="B7490" t="inlineStr">
        <is>
          <t>FKTSVGSAKYVPER</t>
        </is>
      </c>
      <c r="C7490" t="inlineStr">
        <is>
          <t>Q9Y6Q5</t>
        </is>
      </c>
      <c r="D7490" t="inlineStr">
        <is>
          <t>AP1M2_HUMAN</t>
        </is>
      </c>
      <c r="E7490" t="inlineStr">
        <is>
          <t>MSASAVFILDVKGKPLISRNYKGDVAMSKIEHFMPLLVQREEEGALAPLLSHGQVHFLWIKHSNLYLVATTSKNANASLVYSFLYKTIEVFCEYFKELEEESIRDNFVIVYELLDELMDFGFPQTTDSKILQEYITQQSNKLETGKSRVPPTVTNAVSWRSEGIKYKKNEVFIDVIESVNLLVNANGSVLLSEIVGTIKLKVFLSGMPELRLGLNDRVLFELTGRSKNKSVELEDVKFHQCVRLSRFDNDRTISFIPPDGDFELMSYRLSTQVKPLIWIESVIEKFSHSRVEIMVKAKGQFKKQSVANGVEISVPVPSDADSPRFKTSVGSAKYVPERNVVIWSIKSFPGGKEYLMRAHFGLPSVEKEEVEGRPPIGVKFEIPYFTVSGIQVRYMKIIEKSGYQALPWVRYITQSGDYQLRTS</t>
        </is>
      </c>
      <c r="F7490" t="inlineStr">
        <is>
          <t>RecName: Full=AP-1 complex subunit mu-2; AltName: Full=AP-mu chain family member mu1B; AltName: Full=Adaptor protein complex AP-1 subunit mu-2; AltName: Full=Adaptor-related protein complex 1 subunit mu-2; AltName: Full=Clathrin assembly protein complex 1 mu-2 medium chain 2; AltName: Full=Golgi adaptor HA1/AP1 adaptin mu-2 subunit; AltName: Full=Mu-adaptin 2; AltName: Full=Mu1B-adaptin;</t>
        </is>
      </c>
      <c r="G7490" t="inlineStr">
        <is>
          <t>Alternative splicing|Cytoplasmic vesicle|Golgi apparatus|Membrane|Phosphoprotein|Protein transport|Reference proteome|Transport</t>
        </is>
      </c>
      <c r="H7490" t="inlineStr">
        <is>
          <t>GO:0030121|GO:0030136|GO:0030659|GO:0005829|GO:0000139|GO:0043231|GO:0005765|GO:0032588|GO:0035615|GO:0110010|GO:0006605|GO:0006903|GO:0016192</t>
        </is>
      </c>
      <c r="I7490" t="inlineStr">
        <is>
          <t>C:AP-1 adaptor complex|C:clathrin-coated vesicle|C:cytoplasmic vesicle membrane|C:cytosol|C:Golgi membrane|C:intracellular membrane-bounded organelle|C:lysosomal membrane|C:trans-Golgi network membrane|F:clathrin adaptor activity|P:basolateral protein secretion|P:protein targeting|P:vesicle targeting|P:vesicle-mediated transport</t>
        </is>
      </c>
      <c r="J7490" t="inlineStr"/>
      <c r="K7490" t="n">
        <v>423</v>
      </c>
      <c r="L7490" t="n">
        <v>325</v>
      </c>
      <c r="M7490" t="n">
        <v>338</v>
      </c>
      <c r="N7490" t="n">
        <v>324</v>
      </c>
      <c r="O7490" t="inlineStr">
        <is>
          <t>DSPR(324).(325)FKTSVGSAKYVPER</t>
        </is>
      </c>
      <c r="P7490" t="inlineStr">
        <is>
          <t>DSPRFKTS</t>
        </is>
      </c>
      <c r="Q7490" t="inlineStr">
        <is>
          <t>Internal</t>
        </is>
      </c>
      <c r="R7490" t="inlineStr"/>
      <c r="S7490" t="inlineStr"/>
      <c r="T7490" t="inlineStr"/>
    </row>
    <row r="7491">
      <c r="A7491" s="1" t="n">
        <v>7489</v>
      </c>
      <c r="B7491" t="inlineStr">
        <is>
          <t>VYSYALALKHAN</t>
        </is>
      </c>
      <c r="C7491" t="inlineStr">
        <is>
          <t>Q9UKK9</t>
        </is>
      </c>
      <c r="D7491" t="inlineStr">
        <is>
          <t>NUDT5_HUMAN</t>
        </is>
      </c>
      <c r="E7491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7491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7491" t="inlineStr">
        <is>
          <t>3D-structure|Acetylation|Hydrolase|Isopeptide bond|Magnesium|Metal-binding|Nucleus|Phosphoprotein|Reference proteome|RNA-binding|Transferase|Ubl conjugation</t>
        </is>
      </c>
      <c r="H7491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7491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7491" t="inlineStr"/>
      <c r="K7491" t="n">
        <v>219</v>
      </c>
      <c r="L7491" t="n">
        <v>197</v>
      </c>
      <c r="M7491" t="n">
        <v>208</v>
      </c>
      <c r="N7491" t="n">
        <v>196</v>
      </c>
      <c r="O7491" t="inlineStr">
        <is>
          <t>VDAR(196).(197)VYSYALALKHAN</t>
        </is>
      </c>
      <c r="P7491" t="inlineStr">
        <is>
          <t>VDARVYSY</t>
        </is>
      </c>
      <c r="Q7491" t="inlineStr">
        <is>
          <t>Internal</t>
        </is>
      </c>
      <c r="R7491" t="inlineStr"/>
      <c r="S7491" t="inlineStr">
        <is>
          <t>S01.151</t>
        </is>
      </c>
      <c r="T7491" t="inlineStr">
        <is>
          <t>trypsin 1</t>
        </is>
      </c>
    </row>
    <row r="7492">
      <c r="A7492" s="1" t="n">
        <v>7490</v>
      </c>
      <c r="B7492" t="inlineStr">
        <is>
          <t>SELQEDLESER</t>
        </is>
      </c>
      <c r="C7492" t="inlineStr">
        <is>
          <t>P35579</t>
        </is>
      </c>
      <c r="D7492" t="inlineStr">
        <is>
          <t>MYH9_HUMAN</t>
        </is>
      </c>
      <c r="E74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4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4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4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4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492" t="inlineStr"/>
      <c r="K7492" t="n">
        <v>1960</v>
      </c>
      <c r="L7492" t="n">
        <v>1114</v>
      </c>
      <c r="M7492" t="n">
        <v>1124</v>
      </c>
      <c r="N7492" t="n">
        <v>1113</v>
      </c>
      <c r="O7492" t="inlineStr">
        <is>
          <t>ESQI(1113).(1114)SELQEDLESER</t>
        </is>
      </c>
      <c r="P7492" t="inlineStr">
        <is>
          <t>ESQISELQ</t>
        </is>
      </c>
      <c r="Q7492" t="inlineStr">
        <is>
          <t>Internal</t>
        </is>
      </c>
      <c r="R7492" t="inlineStr"/>
      <c r="S7492" t="inlineStr"/>
      <c r="T7492" t="inlineStr"/>
    </row>
    <row r="7493">
      <c r="A7493" s="1" t="n">
        <v>7491</v>
      </c>
      <c r="B7493" t="inlineStr">
        <is>
          <t>KLVTDQNISENWR</t>
        </is>
      </c>
      <c r="C7493" t="inlineStr">
        <is>
          <t>P24666</t>
        </is>
      </c>
      <c r="D7493" t="inlineStr">
        <is>
          <t>PPAC_HUMAN</t>
        </is>
      </c>
      <c r="E7493" t="inlineStr">
        <is>
          <t>MAEQATKSVLFVCLGNICRSPIAEAVFRKLVTDQNISENWRVDSAATSGYEIGNPPDYRGQSCMKRHGIPMSHVARQITKEDFATFDYILCMDESNLRDLNRKSNQVKTCKAKIELLGSYDPQKQLIIEDPYYGNDSDFETVYQQCVRCCRAFLEKAH</t>
        </is>
      </c>
      <c r="F7493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7493" t="inlineStr">
        <is>
          <t>3D-structure|Acetylation|Alternative splicing|Cytoplasm|Direct protein sequencing|Hydrolase|Phosphoprotein|Protein phosphatase|Reference proteome</t>
        </is>
      </c>
      <c r="H7493" t="inlineStr">
        <is>
          <t>GO:0005737|GO:0009898|GO:0005829|GO:0070062|GO:0042383|GO:0003993|GO:0004726|GO:0004725|GO:0006470</t>
        </is>
      </c>
      <c r="I7493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7493" t="inlineStr"/>
      <c r="K7493" t="n">
        <v>158</v>
      </c>
      <c r="L7493" t="n">
        <v>29</v>
      </c>
      <c r="M7493" t="n">
        <v>41</v>
      </c>
      <c r="N7493" t="n">
        <v>28</v>
      </c>
      <c r="O7493" t="inlineStr">
        <is>
          <t>AVFR(28).(29)KLVTDQNISENWR</t>
        </is>
      </c>
      <c r="P7493" t="inlineStr">
        <is>
          <t>AVFRKLVT</t>
        </is>
      </c>
      <c r="Q7493" t="inlineStr">
        <is>
          <t>Internal</t>
        </is>
      </c>
      <c r="R7493" t="inlineStr"/>
      <c r="S7493" t="inlineStr">
        <is>
          <t>S01.151</t>
        </is>
      </c>
      <c r="T7493" t="inlineStr">
        <is>
          <t>trypsin 1</t>
        </is>
      </c>
    </row>
    <row r="7494">
      <c r="A7494" s="1" t="n">
        <v>7492</v>
      </c>
      <c r="B7494" t="inlineStr">
        <is>
          <t>TMQNLEIELQSQLSMKASLENSLEETKGR</t>
        </is>
      </c>
      <c r="C7494" t="inlineStr">
        <is>
          <t>P02533</t>
        </is>
      </c>
      <c r="D7494" t="inlineStr">
        <is>
          <t>K1C14_HUMAN</t>
        </is>
      </c>
      <c r="E749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494" t="inlineStr">
        <is>
          <t>RecName: Full=Keratin, type I cytoskeletal 14; AltName: Full=Cytokeratin-14; Short=CK-14; AltName: Full=Keratin-14; Short=K14;</t>
        </is>
      </c>
      <c r="G749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49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49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494" t="inlineStr"/>
      <c r="K7494" t="n">
        <v>472</v>
      </c>
      <c r="L7494" t="n">
        <v>337</v>
      </c>
      <c r="M7494" t="n">
        <v>365</v>
      </c>
      <c r="N7494" t="n">
        <v>336</v>
      </c>
      <c r="O7494" t="inlineStr">
        <is>
          <t>ELRR(336).(337)TMQNLEIELQSQLSMKASLENSLEETKGR</t>
        </is>
      </c>
      <c r="P7494" t="inlineStr">
        <is>
          <t>ELRRTMQN</t>
        </is>
      </c>
      <c r="Q7494" t="inlineStr">
        <is>
          <t>Internal</t>
        </is>
      </c>
      <c r="R7494" t="inlineStr"/>
      <c r="S7494" t="inlineStr"/>
      <c r="T7494" t="inlineStr"/>
    </row>
    <row r="7495">
      <c r="A7495" s="1" t="n">
        <v>7493</v>
      </c>
      <c r="B7495" t="inlineStr">
        <is>
          <t>TVTSALKELYR</t>
        </is>
      </c>
      <c r="C7495" t="inlineStr">
        <is>
          <t>Q9NZN4</t>
        </is>
      </c>
      <c r="D7495" t="inlineStr">
        <is>
          <t>EHD2_HUMAN</t>
        </is>
      </c>
      <c r="E7495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7495" t="inlineStr">
        <is>
          <t>RecName: Full=EH domain-containing protein 2 {ECO:0000305}; AltName: Full=PAST homolog 2 {ECO:0000305};</t>
        </is>
      </c>
      <c r="G7495" t="inlineStr">
        <is>
          <t>Alternative splicing|ATP-binding|Calcium|Cell membrane|Cytoplasm|Direct protein sequencing|Endosome|Hydrolase|Membrane|Metal-binding|Nucleotide-binding|Phosphoprotein|Reference proteome</t>
        </is>
      </c>
      <c r="H7495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7495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7495" t="inlineStr"/>
      <c r="K7495" t="n">
        <v>543</v>
      </c>
      <c r="L7495" t="n">
        <v>20</v>
      </c>
      <c r="M7495" t="n">
        <v>30</v>
      </c>
      <c r="N7495" t="n">
        <v>19</v>
      </c>
      <c r="O7495" t="inlineStr">
        <is>
          <t>EAIR(19).(20)TVTSALKELYR</t>
        </is>
      </c>
      <c r="P7495" t="inlineStr">
        <is>
          <t>EAIRTVTS</t>
        </is>
      </c>
      <c r="Q7495" t="inlineStr">
        <is>
          <t>Internal</t>
        </is>
      </c>
      <c r="R7495" t="inlineStr"/>
      <c r="S7495" t="inlineStr"/>
      <c r="T7495" t="inlineStr"/>
    </row>
    <row r="7496">
      <c r="A7496" s="1" t="n">
        <v>7494</v>
      </c>
      <c r="B7496" t="inlineStr">
        <is>
          <t>MDKNELVQKAKLAEQAER</t>
        </is>
      </c>
      <c r="C7496" t="inlineStr">
        <is>
          <t>P63104</t>
        </is>
      </c>
      <c r="D7496" t="inlineStr">
        <is>
          <t>1433Z_HUMAN</t>
        </is>
      </c>
      <c r="E749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7496" t="inlineStr">
        <is>
          <t>RecName: Full=14-3-3 protein zeta/delta; AltName: Full=Protein kinase C inhibitor protein 1; Short=KCIP-1;</t>
        </is>
      </c>
      <c r="G7496" t="inlineStr">
        <is>
          <t>3D-structure|Acetylation|Alternative splicing|Cytoplasm|Direct protein sequencing|Disease variant|Host-virus interaction|Phosphoprotein|Reference proteome</t>
        </is>
      </c>
      <c r="H749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749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7496" t="inlineStr"/>
      <c r="K7496" t="n">
        <v>245</v>
      </c>
      <c r="L7496" t="n">
        <v>1</v>
      </c>
      <c r="M7496" t="n">
        <v>18</v>
      </c>
      <c r="N7496" t="n">
        <v>0</v>
      </c>
      <c r="O7496" t="inlineStr">
        <is>
          <t>(0).(1)MDKNELVQKAKLAEQAER</t>
        </is>
      </c>
      <c r="P7496" t="inlineStr">
        <is>
          <t>----MDKN</t>
        </is>
      </c>
      <c r="Q7496" t="inlineStr">
        <is>
          <t>Met intact</t>
        </is>
      </c>
      <c r="R7496" t="inlineStr"/>
      <c r="S7496" t="inlineStr"/>
      <c r="T7496" t="inlineStr"/>
    </row>
    <row r="7497">
      <c r="A7497" s="1" t="n">
        <v>7495</v>
      </c>
      <c r="B7497" t="inlineStr">
        <is>
          <t>KFFYSDQNVDSR</t>
        </is>
      </c>
      <c r="C7497" t="inlineStr">
        <is>
          <t>Q9Y490</t>
        </is>
      </c>
      <c r="D7497" t="inlineStr">
        <is>
          <t>TLN1_HUMAN</t>
        </is>
      </c>
      <c r="E749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497" t="inlineStr">
        <is>
          <t>RecName: Full=Talin-1;</t>
        </is>
      </c>
      <c r="G749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49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49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497" t="inlineStr"/>
      <c r="K7497" t="n">
        <v>2541</v>
      </c>
      <c r="L7497" t="n">
        <v>196</v>
      </c>
      <c r="M7497" t="n">
        <v>207</v>
      </c>
      <c r="N7497" t="n">
        <v>195</v>
      </c>
      <c r="O7497" t="inlineStr">
        <is>
          <t>LLRR(195).(196)KFFYSDQNVDSR</t>
        </is>
      </c>
      <c r="P7497" t="inlineStr">
        <is>
          <t>LLRRKFFY</t>
        </is>
      </c>
      <c r="Q7497" t="inlineStr">
        <is>
          <t>Internal</t>
        </is>
      </c>
      <c r="R7497" t="inlineStr"/>
      <c r="S7497" t="inlineStr"/>
      <c r="T7497" t="inlineStr"/>
    </row>
    <row r="7498">
      <c r="A7498" s="1" t="n">
        <v>7496</v>
      </c>
      <c r="B7498" t="inlineStr">
        <is>
          <t>THDAKQGSESPAQAGR</t>
        </is>
      </c>
      <c r="C7498" t="inlineStr">
        <is>
          <t>Q92817</t>
        </is>
      </c>
      <c r="D7498" t="inlineStr">
        <is>
          <t>EVPL_HUMAN</t>
        </is>
      </c>
      <c r="E7498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498" t="inlineStr">
        <is>
          <t>RecName: Full=Envoplakin; AltName: Full=210 kDa cornified envelope precursor protein; AltName: Full=210 kDa paraneoplastic pemphigus antigen; AltName: Full=p210;</t>
        </is>
      </c>
      <c r="G7498" t="inlineStr">
        <is>
          <t>3D-structure|Cell junction|Coiled coil|Cytoplasm|Cytoskeleton|Keratinization|Phosphoprotein|Reference proteome|Repeat|SH3 domain</t>
        </is>
      </c>
      <c r="H7498" t="inlineStr">
        <is>
          <t>GO:0001533|GO:0005737|GO:0005829|GO:0030057|GO:0070062|GO:0045111|GO:0016020|GO:0045296|GO:0005198|GO:0008544|GO:0045104|GO:0031424|GO:0030216|GO:0018149|GO:0002786|GO:0042060</t>
        </is>
      </c>
      <c r="I7498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498" t="inlineStr"/>
      <c r="K7498" t="n">
        <v>2033</v>
      </c>
      <c r="L7498" t="n">
        <v>897</v>
      </c>
      <c r="M7498" t="n">
        <v>912</v>
      </c>
      <c r="N7498" t="n">
        <v>896</v>
      </c>
      <c r="O7498" t="inlineStr">
        <is>
          <t>DIRR(896).(897)THDAKQGSESPAQAGR</t>
        </is>
      </c>
      <c r="P7498" t="inlineStr">
        <is>
          <t>DIRRTHDA</t>
        </is>
      </c>
      <c r="Q7498" t="inlineStr">
        <is>
          <t>Internal</t>
        </is>
      </c>
      <c r="R7498" t="inlineStr"/>
      <c r="S7498" t="inlineStr"/>
      <c r="T7498" t="inlineStr"/>
    </row>
    <row r="7499">
      <c r="A7499" s="1" t="n">
        <v>7497</v>
      </c>
      <c r="B7499" t="inlineStr">
        <is>
          <t>EKQAALEEEQAR</t>
        </is>
      </c>
      <c r="C7499" t="inlineStr">
        <is>
          <t>Q13492</t>
        </is>
      </c>
      <c r="D7499" t="inlineStr">
        <is>
          <t>PICAL_HUMAN</t>
        </is>
      </c>
      <c r="E7499" t="inlineStr">
        <is>
          <t>MSGQSLTDRITAAQHSVTGSAVSKTVCKATTHEIMGPKKKHLDYLIQCTNEMNVNIPQLADSLFERTTNSSWVVVFKSLITTHHLMVYGNERFIQYLASRNTLFNLSNFLDKSGLQGYDMSTFIRRYSRYLNEKAVSYRQVAFDFTKVKRGADGVMRTMNTEKLLKTVPIIQNQMDALLDFNVNSNELTNGVINAAFMLLFKDAIRLFAAYNEGIINLLEKYFDMKKNQCKEGLDIYKKFLTRMTRISEFLKVAEQVGIDRGDIPDLSQAPSSLLDALEQHLASLEGKKIKDSTAASRATTLSNAVSSLASTGLSLTKVDEREKQAALEEEQARLKALKEQRLKELAKKPHTSLTTAASPVSTSAGGIMTAPAIDIFSTPSSSNSTSKLPNDLLDLQQPTFHPSVHPMSTASQVASTWGDPFSATVDAVDDAIPSLNPFLTKSSGDVHLSISSDVSTFTTRTPTHEMFVGFTPSPVAQPHPSAGLNVDFESVFGNKSTNVIVDSGGFDELGGLLKPTVASQNQNLPVAKLPPSKLVSDDLDSSLANLVGNLGIGNGTTKNDVNWSQPGEKKLTGGSNWQPKVAPTTAWNAATMAPPVMAYPATTPTGMIGYGIPPQMGSVPVMTQPTLIYSQPVMRPPNPFGPVSGAQIQFM</t>
        </is>
      </c>
      <c r="F7499" t="inlineStr">
        <is>
          <t>RecName: Full=Phosphatidylinositol-binding clathrin assembly protein; AltName: Full=Clathrin assembly lymphoid myeloid leukemia protein;</t>
        </is>
      </c>
      <c r="G7499" t="inlineStr">
        <is>
          <t>Acetylation|Alternative splicing|Cell membrane|Chromosomal rearrangement|Coated pit|Cytoplasmic vesicle|Endocytosis|Golgi apparatus|Isopeptide bond|Membrane|Nucleus|Phosphoprotein|Proto-oncogene|Reference proteome|Ubl conjugation</t>
        </is>
      </c>
      <c r="H7499" t="inlineStr">
        <is>
          <t>GO:0009986|GO:0030132|GO:0045334|GO:0005905|GO:0030136|GO:0005829|GO:0005769|GO:0070381|GO:0098894|GO:0005794|GO:0043231|GO:0016020|GO:0097418|GO:0043025|GO:0005634|GO:0048471|GO:0005886|GO:0045211|GO:0042734|GO:0008021|GO:0031982|GO:0005545|GO:0001540|GO:0045296|GO:0030276|GO:0032050|GO:0050750|GO:0005546|GO:0031267|GO:0000149|GO:0048156|GO:0150093|GO:0007409|GO:0048268|GO:0072583|GO:0048813|GO:0006897|GO:0016197|GO:0030097|GO:0006879|GO:0007611|GO:0097753|GO:0060586|GO:0010629|GO:1902963|GO:2000009|GO:1903077|GO:0048261|GO:1902004|GO:1902961|GO:0045893|GO:0043547|GO:0065003|GO:0031623|GO:0006898|GO:1902959|GO:0030100|GO:0032880|GO:0097494|GO:0016185|GO:0016188|GO:0006900|GO:0035459|GO:0016192</t>
        </is>
      </c>
      <c r="I7499" t="inlineStr">
        <is>
          <t>C:cell surface|C:clathrin coat of coated pit|C:clathrin-coated endocytic vesicle|C:clathrin-coated pit|C:clathrin-coated vesicle|C:cytosol|C:early endosome|C:endosome to plasma membrane transport vesicle|C:extrinsic component of presynaptic endocytic zone membrane|C:Golgi apparatus|C:intracellular membrane-bounded organelle|C:membrane|C:neurofibrillary tangle|C:neuronal cell body|C:nucleus|C:perinuclear region of cytoplasm|C:plasma membrane|C:postsynaptic membrane|C:presynaptic membrane|C:synaptic vesicle|C:vesicle|F:1-phosphatidylinositol binding|F:amyloid-beta binding|F:cadherin binding|F:clathrin binding|F:clathrin heavy chain binding|F:low-density lipoprotein particle receptor binding|F:phosphatidylinositol-4,5-bisphosphate binding|F:small GTPase binding|F:SNARE binding|F:tau protein binding|P:amyloid-beta clearance by transcytosis|P:axonogenesis|P:clathrin coat assembly|P:clathrin-dependent endocytosis|P:dendrite morphogenesis|P:endocytosis|P:endosomal transport|P:hemopoiesis|P:intracellular iron ion homeostasis|P:learning or memory|P:membrane bending|P:multicellular organismal-level iron ion homeostasis|P:negative regulation of gene expression|P:negative regulation of metalloendopeptidase activity involved in amyloid precursor protein catabolic process|P:negative regulation of protein localization to cell surface|P:negative regulation of protein localization to plasma membrane|P:negative regulation of receptor-mediated endocytosis|P:positive regulation of amyloid-beta formation|P:positive regulation of aspartic-type endopeptidase activity involved in amyloid precursor protein catabolic process|P:positive regulation of DNA-templated transcription|P:positive regulation of GTPase activity|P:protein-containing complex assembly|P:receptor internalization|P:receptor-mediated endocytosis|P:regulation of aspartic-type endopeptidase activity involved in amyloid precursor protein catabolic process|P:regulation of endocytosis|P:regulation of protein localization|P:regulation of vesicle size|P:synaptic vesicle budding from presynaptic endocytic zone membrane|P:synaptic vesicle maturation|P:vesicle budding from membrane|P:vesicle cargo loading|P:vesicle-mediated transport</t>
        </is>
      </c>
      <c r="J7499" t="inlineStr"/>
      <c r="K7499" t="n">
        <v>652</v>
      </c>
      <c r="L7499" t="n">
        <v>323</v>
      </c>
      <c r="M7499" t="n">
        <v>334</v>
      </c>
      <c r="N7499" t="n">
        <v>322</v>
      </c>
      <c r="O7499" t="inlineStr">
        <is>
          <t>VDER(322).(323)EKQAALEEEQAR</t>
        </is>
      </c>
      <c r="P7499" t="inlineStr">
        <is>
          <t>VDEREKQA</t>
        </is>
      </c>
      <c r="Q7499" t="inlineStr">
        <is>
          <t>Internal</t>
        </is>
      </c>
      <c r="R7499" t="inlineStr"/>
      <c r="S7499" t="inlineStr"/>
      <c r="T7499" t="inlineStr"/>
    </row>
    <row r="7500">
      <c r="A7500" s="1" t="n">
        <v>7498</v>
      </c>
      <c r="B7500" t="inlineStr">
        <is>
          <t>NDEELNKLLGKVTIAQG</t>
        </is>
      </c>
      <c r="C7500" t="inlineStr">
        <is>
          <t>Q16777</t>
        </is>
      </c>
      <c r="D7500" t="inlineStr">
        <is>
          <t>H2A2C_HUMAN</t>
        </is>
      </c>
      <c r="E7500" t="inlineStr">
        <is>
          <t>MSGRGKQGGKARAKAKSRSSRAGLQFPVGRVHRLLRKGNYAERVGAGAPVYMAAVLEYLTAEILELAGNAARDNKKTRIIPRHLQLAIRNDEELNKLLGKVTIAQGGVLPNIQAVLLPKKTESHKAKSK</t>
        </is>
      </c>
      <c r="F7500" t="inlineStr">
        <is>
          <t>RecName: Full=Histone H2A type 2-C; AltName: Full=H2A-clustered histone 20 {ECO:0000312|HGNC:HGNC:4738}; AltName: Full=Histone H2A-GL101; AltName: Full=Histone H2A/q;</t>
        </is>
      </c>
      <c r="G7500" t="inlineStr">
        <is>
          <t>3D-structure|Acetylation|Chromosome|Citrullination|DNA-binding|Hydroxylation|Isopeptide bond|Methylation|Nucleosome core|Nucleus|Phosphoprotein|Reference proteome|Ubl conjugation</t>
        </is>
      </c>
      <c r="H7500" t="inlineStr">
        <is>
          <t>GO:0070062|GO:0000786|GO:0005634|GO:0003677|GO:0046982|GO:0030527</t>
        </is>
      </c>
      <c r="I7500" t="inlineStr">
        <is>
          <t>C:extracellular exosome|C:nucleosome|C:nucleus|F:DNA binding|F:protein heterodimerization activity|F:structural constituent of chromatin</t>
        </is>
      </c>
      <c r="J7500" t="inlineStr"/>
      <c r="K7500" t="n">
        <v>129</v>
      </c>
      <c r="L7500" t="n">
        <v>90</v>
      </c>
      <c r="M7500" t="n">
        <v>106</v>
      </c>
      <c r="N7500" t="n">
        <v>89</v>
      </c>
      <c r="O7500" t="inlineStr">
        <is>
          <t>LAIR(89).(90)NDEELNKLLGKVTIAQG</t>
        </is>
      </c>
      <c r="P7500" t="inlineStr">
        <is>
          <t>LAIRNDEE</t>
        </is>
      </c>
      <c r="Q7500" t="inlineStr">
        <is>
          <t>Internal</t>
        </is>
      </c>
      <c r="R7500" t="inlineStr"/>
      <c r="S7500" t="inlineStr"/>
      <c r="T7500" t="inlineStr"/>
    </row>
    <row r="7501">
      <c r="A7501" s="1" t="n">
        <v>7499</v>
      </c>
      <c r="B7501" t="inlineStr">
        <is>
          <t>DNGDVCQDCIQMVTDIQTAVR</t>
        </is>
      </c>
      <c r="C7501" t="inlineStr">
        <is>
          <t>P07602</t>
        </is>
      </c>
      <c r="D7501" t="inlineStr">
        <is>
          <t>SAP_HUMAN</t>
        </is>
      </c>
      <c r="E7501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7501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7501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7501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7501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7501" t="inlineStr"/>
      <c r="K7501" t="n">
        <v>524</v>
      </c>
      <c r="L7501" t="n">
        <v>193</v>
      </c>
      <c r="M7501" t="n">
        <v>213</v>
      </c>
      <c r="N7501" t="n">
        <v>192</v>
      </c>
      <c r="O7501" t="inlineStr">
        <is>
          <t>PQPK(192).(193)DNGDVCQDCIQMVTDIQTAVR</t>
        </is>
      </c>
      <c r="P7501" t="inlineStr">
        <is>
          <t>PQPKDNGD</t>
        </is>
      </c>
      <c r="Q7501" t="inlineStr">
        <is>
          <t>Internal</t>
        </is>
      </c>
      <c r="R7501" t="inlineStr"/>
      <c r="S7501" t="inlineStr"/>
      <c r="T7501" t="inlineStr"/>
    </row>
    <row r="7502">
      <c r="A7502" s="1" t="n">
        <v>7500</v>
      </c>
      <c r="B7502" t="inlineStr">
        <is>
          <t>ASLISAVSDKLR</t>
        </is>
      </c>
      <c r="C7502" t="inlineStr">
        <is>
          <t>Q99816</t>
        </is>
      </c>
      <c r="D7502" t="inlineStr">
        <is>
          <t>TS101_HUMAN</t>
        </is>
      </c>
      <c r="E7502" t="inlineStr">
        <is>
          <t>MAVSESQLKKMVSKYKYRDLTVRETVNVITLYKDLKPVLDSYVFNDGSSRELMNLTGTIPVPYRGNTYNIPICLWLLDTYPYNPPICFVKPTSSMTIKTGKHVDANGKIYLPYLHEWKHPQSDLLGLIQVMIVVFGDEPPVFSRPISASYPPYQATGPPNTSYMPGMPGGISPYPSGYPPNPSGYPGCPYPPGGPYPATTSSQYPSQPPVTTVGPSRDGTISEDTIRASLISAVSDKLRWRMKEEMDRAQAELNALKRTEEDLKKGHQKLEEMVTRLDQEVAEVDKNIELLKKKDEELSSALEKMENQSENNDIDEVIIPTAPLYKQILNLYAEENAIEDTIFYLGEALRRGVIDLDVFLKHVRLLSRKQFQLRALMQKARKTAGLSDLY</t>
        </is>
      </c>
      <c r="F7502" t="inlineStr">
        <is>
          <t>RecName: Full=Tumor susceptibility gene 101 protein; AltName: Full=ESCRT-I complex subunit TSG101;</t>
        </is>
      </c>
      <c r="G7502" t="inlineStr">
        <is>
          <t>3D-structure|Acetylation|Alternative splicing|Cell cycle|Cell division|Coiled coil|Cytoplasm|Cytoskeleton|Endosome|Growth regulation|Host-virus interaction|Membrane|Nucleus|Phosphoprotein|Protein transport|Reference proteome|Transport|Ubl conjugation</t>
        </is>
      </c>
      <c r="H7502" t="inlineStr">
        <is>
          <t>GO:0005737|GO:0005829|GO:0005769|GO:0031901|GO:0005768|GO:0010008|GO:0000813|GO:0070062|GO:0090543|GO:0005770|GO:0031902|GO:0005815|GO:0005771|GO:0005730|GO:0005886|GO:0048306|GO:0003677|GO:0042803|GO:0044877|GO:0003714|GO:0043130|GO:0031625|GO:0046790|GO:0097352|GO:0007049|GO:0051301|GO:0008333|GO:1990182|GO:0006858|GO:0030216|GO:0016236|GO:0090148|GO:0036258|GO:0008285|GO:0042059|GO:0007175|GO:0000122|GO:1903543|GO:2000397|GO:1903774|GO:0036211|GO:0043328|GO:0051726|GO:0001558|GO:1903551|GO:0043405|GO:0043162|GO:0046755|GO:0039702|GO:0019076</t>
        </is>
      </c>
      <c r="I7502" t="inlineStr">
        <is>
          <t>C:cytoplasm|C:cytosol|C:early endosome|C:early endosome membrane|C:endosome|C:endosome membrane|C:ESCRT I complex|C:extracellular exosome|C:Flemming body|C:late endosome|C:late endosome membrane|C:microtubule organizing center|C:multivesicular body|C:nucleolus|C:plasma membrane|F:calcium-dependent protein binding|F:DNA binding|F:protein homodimerization activity|F:protein-containing complex binding|F:transcription corepressor activity|F:ubiquitin binding|F:ubiquitin protein ligase binding|F:virion binding|P:autophagosome maturation|P:cell cycle|P:cell division|P:endosome to lysosome transport|P:exosomal secretion|P:extracellular transport|P:keratinocyte differentiation|P:macroautophagy|P:membrane fission|P:multivesicular body assembly|P:negative regulation of cell population proliferation|P:negative regulation of epidermal growth factor receptor signaling pathway|P:negative regulation of epidermal growth factor-activated receptor activity|P:negative regulation of transcription by RNA polymerase II|P:positive regulation of exosomal secretion|P:positive regulation of ubiquitin-dependent endocytosis|P:positive regulation of viral budding via host ESCRT complex|P:protein modification process|P:protein transport to vacuole involved in ubiquitin-dependent protein catabolic process via the multivesicular body sorting pathway|P:regulation of cell cycle|P:regulation of cell growth|P:regulation of extracellular exosome assembly|P:regulation of MAP kinase activity|P:ubiquitin-dependent protein catabolic process via the multivesicular body sorting pathway|P:viral budding|P:viral budding via host ESCRT complex|P:viral release from host cell</t>
        </is>
      </c>
      <c r="J7502" t="inlineStr"/>
      <c r="K7502" t="n">
        <v>390</v>
      </c>
      <c r="L7502" t="n">
        <v>228</v>
      </c>
      <c r="M7502" t="n">
        <v>239</v>
      </c>
      <c r="N7502" t="n">
        <v>227</v>
      </c>
      <c r="O7502" t="inlineStr">
        <is>
          <t>DTIR(227).(228)ASLISAVSDKLR</t>
        </is>
      </c>
      <c r="P7502" t="inlineStr">
        <is>
          <t>DTIRASLI</t>
        </is>
      </c>
      <c r="Q7502" t="inlineStr">
        <is>
          <t>Internal</t>
        </is>
      </c>
      <c r="R7502" t="inlineStr"/>
      <c r="S7502" t="inlineStr"/>
      <c r="T7502" t="inlineStr"/>
    </row>
    <row r="7503">
      <c r="A7503" s="1" t="n">
        <v>7501</v>
      </c>
      <c r="B7503" t="inlineStr">
        <is>
          <t>DHISAAGPWLKFR</t>
        </is>
      </c>
      <c r="C7503" t="inlineStr">
        <is>
          <t>Q99798</t>
        </is>
      </c>
      <c r="D7503" t="inlineStr">
        <is>
          <t>ACON_HUMAN</t>
        </is>
      </c>
      <c r="E7503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7503" t="inlineStr">
        <is>
          <t>RecName: Full=Aconitate hydratase, mitochondrial; Short=Aconitase; EC=4.2.1.3 {ECO:0000250|UniProtKB:P16276}; AltName: Full=Citrate hydro-lyase; Flags: Precursor;</t>
        </is>
      </c>
      <c r="G7503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7503" t="inlineStr">
        <is>
          <t>GO:0005829|GO:0005759|GO:0005739|GO:0051538|GO:0051539|GO:0003994|GO:0047780|GO:0005506|GO:0006101|GO:0006091|GO:0006102|GO:0001889|GO:0035900|GO:0006099</t>
        </is>
      </c>
      <c r="I7503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7503" t="inlineStr"/>
      <c r="K7503" t="n">
        <v>780</v>
      </c>
      <c r="L7503" t="n">
        <v>595</v>
      </c>
      <c r="M7503" t="n">
        <v>607</v>
      </c>
      <c r="N7503" t="n">
        <v>594</v>
      </c>
      <c r="O7503" t="inlineStr">
        <is>
          <t>KCTT(594).(595)DHISAAGPWLKFR</t>
        </is>
      </c>
      <c r="P7503" t="inlineStr">
        <is>
          <t>KCTTDHIS</t>
        </is>
      </c>
      <c r="Q7503" t="inlineStr">
        <is>
          <t>Internal</t>
        </is>
      </c>
      <c r="R7503" t="inlineStr"/>
      <c r="S7503" t="inlineStr"/>
      <c r="T7503" t="inlineStr"/>
    </row>
    <row r="7504">
      <c r="A7504" s="1" t="n">
        <v>7502</v>
      </c>
      <c r="B7504" t="inlineStr">
        <is>
          <t>GNKDAAINSLLQMGEEP</t>
        </is>
      </c>
      <c r="C7504" t="inlineStr">
        <is>
          <t>Q9H0E2</t>
        </is>
      </c>
      <c r="D7504" t="inlineStr">
        <is>
          <t>TOLIP_HUMAN</t>
        </is>
      </c>
      <c r="E7504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7504" t="inlineStr">
        <is>
          <t>RecName: Full=Toll-interacting protein;</t>
        </is>
      </c>
      <c r="G7504" t="inlineStr">
        <is>
          <t>3D-structure|Acetylation|Alternative splicing|Autophagy|Cytoplasm|Endosome|Immunity|Inflammatory response|Innate immunity|Phosphoprotein|Reference proteome|Repeat</t>
        </is>
      </c>
      <c r="H7504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7504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7504" t="inlineStr"/>
      <c r="K7504" t="n">
        <v>274</v>
      </c>
      <c r="L7504" t="n">
        <v>258</v>
      </c>
      <c r="M7504" t="n">
        <v>274</v>
      </c>
      <c r="N7504" t="n">
        <v>257</v>
      </c>
      <c r="O7504" t="inlineStr">
        <is>
          <t>EAQR(257).(258)GNKDAAINSLLQMGEEP</t>
        </is>
      </c>
      <c r="P7504" t="inlineStr">
        <is>
          <t>EAQRGNKD</t>
        </is>
      </c>
      <c r="Q7504" t="inlineStr">
        <is>
          <t>Internal</t>
        </is>
      </c>
      <c r="R7504" t="inlineStr"/>
      <c r="S7504" t="inlineStr"/>
      <c r="T7504" t="inlineStr"/>
    </row>
    <row r="7505">
      <c r="A7505" s="1" t="n">
        <v>7503</v>
      </c>
      <c r="B7505" t="inlineStr">
        <is>
          <t>ADLAEEYSKDR</t>
        </is>
      </c>
      <c r="C7505" t="inlineStr">
        <is>
          <t>P68036</t>
        </is>
      </c>
      <c r="D7505" t="inlineStr">
        <is>
          <t>UB2L3_HUMAN</t>
        </is>
      </c>
      <c r="E7505" t="inlineStr">
        <is>
          <t>MAASRRLMKELEEIRKCGMKNFRNIQVDEANLLTWQGLIVPDNPPYDKGAFRIEINFPAEYPFKPPKITFKTKIYHPNIDEKGQVCLPVISAENWKPATKTDQVIQSLIALVNDPQPEHPLRADLAEEYSKDRKKFCKNAEEFTKKYGEKRPVD</t>
        </is>
      </c>
      <c r="F7505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7505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7505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7505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7505" t="inlineStr"/>
      <c r="K7505" t="n">
        <v>154</v>
      </c>
      <c r="L7505" t="n">
        <v>123</v>
      </c>
      <c r="M7505" t="n">
        <v>133</v>
      </c>
      <c r="N7505" t="n">
        <v>122</v>
      </c>
      <c r="O7505" t="inlineStr">
        <is>
          <t>HPLR(122).(123)ADLAEEYSKDR</t>
        </is>
      </c>
      <c r="P7505" t="inlineStr">
        <is>
          <t>HPLRADLA</t>
        </is>
      </c>
      <c r="Q7505" t="inlineStr">
        <is>
          <t>Internal</t>
        </is>
      </c>
      <c r="R7505" t="inlineStr"/>
      <c r="S7505" t="inlineStr">
        <is>
          <t>C01.034|S01.151</t>
        </is>
      </c>
      <c r="T7505" t="inlineStr">
        <is>
          <t>cathepsin S|trypsin 1</t>
        </is>
      </c>
    </row>
    <row r="7506">
      <c r="A7506" s="1" t="n">
        <v>7504</v>
      </c>
      <c r="B7506" t="inlineStr">
        <is>
          <t>SQGDREPVYR</t>
        </is>
      </c>
      <c r="C7506" t="inlineStr">
        <is>
          <t>Q96FM1</t>
        </is>
      </c>
      <c r="D7506" t="inlineStr">
        <is>
          <t>PGAP3_HUMAN</t>
        </is>
      </c>
      <c r="E7506" t="inlineStr">
        <is>
          <t>MAGLAARLVLLAGAAALASGSQGDREPVYRDCVLQCEEQNCSGGALNHFRSRQPIYMSLAGWTCRDDCKYECMWVTVGLYLQEGHKVPQFHGKWPFSRFLFFQEPASAVASFLNGLASLVMLCRYRTFVPASSPMYHTCVAFAWVSLNAWFWSTVFHTRDTDLTEKMDYFCASTVILHSIYLCCVRTVGLQHPAVVSAFRALLLLMLTVHVSYLSLIRFDYGYNLVANVAIGLVNVVWWLAWCLWNQRRLPHVRKCVVVVLLLQGLSLLELLDFPPLFWVLDAHAIWHISTIPVHVLFFSFLEDDSLYLLKESEDKFKLD</t>
        </is>
      </c>
      <c r="F7506" t="inlineStr">
        <is>
          <t>RecName: Full=Post-GPI attachment to proteins factor 3; AltName: Full=COS16 homolog; Short=hCOS16; AltName: Full=Gene coamplified with ERBB2 protein; AltName: Full=PER1-like domain-containing protein 1; Flags: Precursor;</t>
        </is>
      </c>
      <c r="G7506" t="inlineStr">
        <is>
          <t>Alternative splicing|Disease variant|Endoplasmic reticulum|Glycoprotein|Golgi apparatus|GPI-anchor biosynthesis|Intellectual disability|Membrane|Reference proteome|Signal|Transmembrane|Transmembrane helix</t>
        </is>
      </c>
      <c r="H7506" t="inlineStr">
        <is>
          <t>GO:0005789|GO:0000139|GO:0016788|GO:0006506|GO:0006505</t>
        </is>
      </c>
      <c r="I7506" t="inlineStr">
        <is>
          <t>C:endoplasmic reticulum membrane|C:Golgi membrane|F:hydrolase activity, acting on ester bonds|P:GPI anchor biosynthetic process|P:GPI anchor metabolic process</t>
        </is>
      </c>
      <c r="J7506" t="inlineStr"/>
      <c r="K7506" t="n">
        <v>320</v>
      </c>
      <c r="L7506" t="n">
        <v>21</v>
      </c>
      <c r="M7506" t="n">
        <v>30</v>
      </c>
      <c r="N7506" t="n">
        <v>20</v>
      </c>
      <c r="O7506" t="inlineStr">
        <is>
          <t>LASG(20).(21)SQGDREPVYR</t>
        </is>
      </c>
      <c r="P7506" t="inlineStr">
        <is>
          <t>LASGSQGD</t>
        </is>
      </c>
      <c r="Q7506" t="inlineStr">
        <is>
          <t>Signal removed</t>
        </is>
      </c>
      <c r="R7506" t="inlineStr"/>
      <c r="S7506" t="inlineStr">
        <is>
          <t>CLE_S26</t>
        </is>
      </c>
      <c r="T7506" t="inlineStr">
        <is>
          <t>Unknown</t>
        </is>
      </c>
    </row>
    <row r="7507">
      <c r="A7507" s="1" t="n">
        <v>7505</v>
      </c>
      <c r="B7507" t="inlineStr">
        <is>
          <t>DLPNALDEKQLIEKMNLSAIQDR</t>
        </is>
      </c>
      <c r="C7507" t="inlineStr">
        <is>
          <t>Q9NVJ2</t>
        </is>
      </c>
      <c r="D7507" t="inlineStr">
        <is>
          <t>ARL8B_HUMAN</t>
        </is>
      </c>
      <c r="E7507" t="inlineStr">
        <is>
          <t>MLALISRLLDWFRSLFWKEEMELTLVGLQYSGKTTFVNVIASGQFSEDMIPTVGFNMRKVTKGNVTIKIWDIGGQPRFRSMWERYCRGVNAIVYMIDAADREKIEASRNELHNLLDKPQLQGIPVLVLGNKRDLPNALDEKQLIEKMNLSAIQDREICCYSISCKEKDNIDITLQWLIQHSKSRRS</t>
        </is>
      </c>
      <c r="F7507" t="inlineStr">
        <is>
          <t>RecName: Full=ADP-ribosylation factor-like protein 8B {ECO:0000305}; EC=3.6.5.2 {ECO:0000269|PubMed:15331635, ECO:0000269|PubMed:16537643}; AltName: Full=ADP-ribosylation factor-like protein 10C; AltName: Full=Novel small G protein indispensable for equal chromosome segregation 1;</t>
        </is>
      </c>
      <c r="G7507" t="inlineStr">
        <is>
          <t>3D-structure|Acetylation|Alternative splicing|Cell cycle|Cell division|Cell projection|Cytoplasm|Cytoskeleton|Direct protein sequencing|Endosome|GTP-binding|Hydrolase|Isopeptide bond|Lysosome|Membrane|Nucleotide-binding|Protein transport|Reference proteome|Synapse|Transport|Ubl conjugation</t>
        </is>
      </c>
      <c r="H7507" t="inlineStr">
        <is>
          <t>GO:1904115|GO:0101004|GO:0005737|GO:0005829|GO:0070062|GO:0031902|GO:0005765|GO:0005764|GO:0016020|GO:0030496|GO:0051233|GO:0045202|GO:0043014|GO:0048487|GO:0003925|GO:0019003|GO:0005525|GO:0003924|GO:0008089|GO:0002747|GO:0002505|GO:0061909|GO:1990927|GO:0051301|GO:0007059|GO:0016197|GO:0090117|GO:1902774|GO:0032418|GO:0042267|GO:0090385|GO:0001778|GO:0015031|GO:0046754</t>
        </is>
      </c>
      <c r="I7507" t="inlineStr">
        <is>
          <t>C:axon cytoplasm|C:cytolytic granule membrane|C:cytoplasm|C:cytosol|C:extracellular exosome|C:late endosome membrane|C:lysosomal membrane|C:lysosome|C:membrane|C:midbody|C:spindle midzone|C:synapse|F:alpha-tubulin binding|F:beta-tubulin binding|F:G protein activity|F:GDP binding|F:GTP binding|F:GTPase activity|P:anterograde axonal transport|P:antigen processing and presentation following phagocytosis|P:antigen processing and presentation of polysaccharide antigen via MHC class II|P:autophagosome-lysosome fusion|P:calcium ion regulated lysosome exocytosis|P:cell division|P:chromosome segregation|P:endosomal transport|P:endosome to lysosome transport of low-density lipoprotein particle|P:late endosome to lysosome transport|P:lysosome localization|P:natural killer cell mediated cytotoxicity|P:phagosome-lysosome fusion|P:plasma membrane repair|P:protein transport|P:viral exocytosis</t>
        </is>
      </c>
      <c r="J7507" t="inlineStr"/>
      <c r="K7507" t="n">
        <v>186</v>
      </c>
      <c r="L7507" t="n">
        <v>133</v>
      </c>
      <c r="M7507" t="n">
        <v>155</v>
      </c>
      <c r="N7507" t="n">
        <v>132</v>
      </c>
      <c r="O7507" t="inlineStr">
        <is>
          <t>GNKR(132).(133)DLPNALDEKQLIEKMNLSAIQDR</t>
        </is>
      </c>
      <c r="P7507" t="inlineStr">
        <is>
          <t>GNKRDLPN</t>
        </is>
      </c>
      <c r="Q7507" t="inlineStr">
        <is>
          <t>Internal</t>
        </is>
      </c>
      <c r="R7507" t="inlineStr"/>
      <c r="S7507" t="inlineStr"/>
      <c r="T7507" t="inlineStr"/>
    </row>
    <row r="7508">
      <c r="A7508" s="1" t="n">
        <v>7506</v>
      </c>
      <c r="B7508" t="inlineStr">
        <is>
          <t>KTQQTSPDKVDYEYSELLLYQNQVLR</t>
        </is>
      </c>
      <c r="C7508" t="inlineStr">
        <is>
          <t>Q9BXJ9</t>
        </is>
      </c>
      <c r="D7508" t="inlineStr">
        <is>
          <t>NAA15_HUMAN</t>
        </is>
      </c>
      <c r="E7508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7508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7508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7508" t="inlineStr">
        <is>
          <t>GO:0005737|GO:0005829|GO:0043231|GO:0016020|GO:0031415|GO:0016604|GO:0005634|GO:0005667|GO:0043022|GO:0003723|GO:0001525|GO:0030154|GO:0017196|GO:0006474|GO:0043066|GO:0045893|GO:0050821</t>
        </is>
      </c>
      <c r="I7508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7508" t="inlineStr"/>
      <c r="K7508" t="n">
        <v>866</v>
      </c>
      <c r="L7508" t="n">
        <v>176</v>
      </c>
      <c r="M7508" t="n">
        <v>201</v>
      </c>
      <c r="N7508" t="n">
        <v>175</v>
      </c>
      <c r="O7508" t="inlineStr">
        <is>
          <t>EEFR(175).(176)KTQQTSPDKVDYEYSELLLYQNQVLR</t>
        </is>
      </c>
      <c r="P7508" t="inlineStr">
        <is>
          <t>EEFRKTQQ</t>
        </is>
      </c>
      <c r="Q7508" t="inlineStr">
        <is>
          <t>Internal</t>
        </is>
      </c>
      <c r="R7508" t="inlineStr"/>
      <c r="S7508" t="inlineStr"/>
      <c r="T7508" t="inlineStr"/>
    </row>
    <row r="7509">
      <c r="A7509" s="1" t="n">
        <v>7507</v>
      </c>
      <c r="B7509" t="inlineStr">
        <is>
          <t>MSSFGDFVALSDVCDVPTAKIISR</t>
        </is>
      </c>
      <c r="C7509" t="inlineStr">
        <is>
          <t>P31939</t>
        </is>
      </c>
      <c r="D7509" t="inlineStr">
        <is>
          <t>PUR9_HUMAN</t>
        </is>
      </c>
      <c r="E750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750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750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750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750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7509" t="inlineStr"/>
      <c r="K7509" t="n">
        <v>592</v>
      </c>
      <c r="L7509" t="n">
        <v>312</v>
      </c>
      <c r="M7509" t="n">
        <v>335</v>
      </c>
      <c r="N7509" t="n">
        <v>311</v>
      </c>
      <c r="O7509" t="inlineStr">
        <is>
          <t>GADR(311).(312)MSSFGDFVALSDVCDVPTAKIISR</t>
        </is>
      </c>
      <c r="P7509" t="inlineStr">
        <is>
          <t>GADRMSSF</t>
        </is>
      </c>
      <c r="Q7509" t="inlineStr">
        <is>
          <t>Internal</t>
        </is>
      </c>
      <c r="R7509" t="inlineStr"/>
      <c r="S7509" t="inlineStr"/>
      <c r="T7509" t="inlineStr"/>
    </row>
    <row r="7510">
      <c r="A7510" s="1" t="n">
        <v>7508</v>
      </c>
      <c r="B7510" t="inlineStr">
        <is>
          <t>TNEKVELQELNDR</t>
        </is>
      </c>
      <c r="C7510" t="inlineStr">
        <is>
          <t>P08670</t>
        </is>
      </c>
      <c r="D7510" t="inlineStr">
        <is>
          <t>VIME_HUMAN</t>
        </is>
      </c>
      <c r="E751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510" t="inlineStr">
        <is>
          <t>RecName: Full=Vimentin;</t>
        </is>
      </c>
      <c r="G751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51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51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510" t="inlineStr"/>
      <c r="K7510" t="n">
        <v>466</v>
      </c>
      <c r="L7510" t="n">
        <v>101</v>
      </c>
      <c r="M7510" t="n">
        <v>113</v>
      </c>
      <c r="N7510" t="n">
        <v>100</v>
      </c>
      <c r="O7510" t="inlineStr">
        <is>
          <t>KNTR(100).(101)TNEKVELQELNDR</t>
        </is>
      </c>
      <c r="P7510" t="inlineStr">
        <is>
          <t>KNTRTNEK</t>
        </is>
      </c>
      <c r="Q7510" t="inlineStr">
        <is>
          <t>Internal</t>
        </is>
      </c>
      <c r="R7510" t="inlineStr"/>
      <c r="S7510" t="inlineStr">
        <is>
          <t>C01.036|S01.151</t>
        </is>
      </c>
      <c r="T7510" t="inlineStr">
        <is>
          <t>cathepsin K|trypsin 1</t>
        </is>
      </c>
    </row>
    <row r="7511">
      <c r="A7511" s="1" t="n">
        <v>7509</v>
      </c>
      <c r="B7511" t="inlineStr">
        <is>
          <t>VLMEKEFPGFLENQKDP</t>
        </is>
      </c>
      <c r="C7511" t="inlineStr">
        <is>
          <t>P60903</t>
        </is>
      </c>
      <c r="D7511" t="inlineStr">
        <is>
          <t>S10AA_HUMAN</t>
        </is>
      </c>
      <c r="E7511" t="inlineStr">
        <is>
          <t>MPSQMEHAMETMMFTFHKFAGDKGYLTKEDLRVLMEKEFPGFLENQKDPLAVDKIMKDLDQCRDGKVGFQSFFSLIAGLTIACNDYFVVHMKQKGKK</t>
        </is>
      </c>
      <c r="F7511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7511" t="inlineStr">
        <is>
          <t>3D-structure|Acetylation|Isopeptide bond|Reference proteome|Ubl conjugation</t>
        </is>
      </c>
      <c r="H7511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7511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7511" t="inlineStr"/>
      <c r="K7511" t="n">
        <v>97</v>
      </c>
      <c r="L7511" t="n">
        <v>33</v>
      </c>
      <c r="M7511" t="n">
        <v>49</v>
      </c>
      <c r="N7511" t="n">
        <v>32</v>
      </c>
      <c r="O7511" t="inlineStr">
        <is>
          <t>EDLR(32).(33)VLMEKEFPGFLENQKDP</t>
        </is>
      </c>
      <c r="P7511" t="inlineStr">
        <is>
          <t>EDLRVLME</t>
        </is>
      </c>
      <c r="Q7511" t="inlineStr">
        <is>
          <t>Internal</t>
        </is>
      </c>
      <c r="R7511" t="inlineStr"/>
      <c r="S7511" t="inlineStr"/>
      <c r="T7511" t="inlineStr"/>
    </row>
    <row r="7512">
      <c r="A7512" s="1" t="n">
        <v>7510</v>
      </c>
      <c r="B7512" t="inlineStr">
        <is>
          <t>KVLETKWTLLQEQGTKTVR</t>
        </is>
      </c>
      <c r="C7512" t="inlineStr">
        <is>
          <t>P02538</t>
        </is>
      </c>
      <c r="D7512" t="inlineStr">
        <is>
          <t>K2C6A_HUMAN</t>
        </is>
      </c>
      <c r="E7512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7512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7512" t="inlineStr">
        <is>
          <t>3D-structure|Acetylation|Allergen|Coiled coil|Direct protein sequencing|Disease variant|Ectodermal dysplasia|Intermediate filament|Keratin|Palmoplantar keratoderma|Reference proteome</t>
        </is>
      </c>
      <c r="H7512" t="inlineStr">
        <is>
          <t>GO:0005829|GO:0070062|GO:0045095|GO:0016020|GO:0005634|GO:0005200|GO:0030280|GO:0061844|GO:0030154|GO:0050830|GO:0045109|GO:0031424|GO:0031640|GO:0002009|GO:2000536|GO:0008284|GO:0042060</t>
        </is>
      </c>
      <c r="I7512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7512" t="inlineStr"/>
      <c r="K7512" t="n">
        <v>564</v>
      </c>
      <c r="L7512" t="n">
        <v>189</v>
      </c>
      <c r="M7512" t="n">
        <v>207</v>
      </c>
      <c r="N7512" t="n">
        <v>188</v>
      </c>
      <c r="O7512" t="inlineStr">
        <is>
          <t>EQQN(188).(189)KVLETKWTLLQEQGTKTVR</t>
        </is>
      </c>
      <c r="P7512" t="inlineStr">
        <is>
          <t>EQQNKVLE</t>
        </is>
      </c>
      <c r="Q7512" t="inlineStr">
        <is>
          <t>Internal</t>
        </is>
      </c>
      <c r="R7512" t="inlineStr"/>
      <c r="S7512" t="inlineStr"/>
      <c r="T7512" t="inlineStr"/>
    </row>
    <row r="7513">
      <c r="A7513" s="1" t="n">
        <v>7511</v>
      </c>
      <c r="B7513" t="inlineStr">
        <is>
          <t>HKGLLCGGNGDCDCGECVCR</t>
        </is>
      </c>
      <c r="C7513" t="inlineStr">
        <is>
          <t>P18564</t>
        </is>
      </c>
      <c r="D7513" t="inlineStr">
        <is>
          <t>ITB6_HUMAN</t>
        </is>
      </c>
      <c r="E7513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7513" t="inlineStr">
        <is>
          <t>RecName: Full=Integrin beta-6; Flags: Precursor;</t>
        </is>
      </c>
      <c r="G7513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7513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7513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7513" t="inlineStr"/>
      <c r="K7513" t="n">
        <v>788</v>
      </c>
      <c r="L7513" t="n">
        <v>547</v>
      </c>
      <c r="M7513" t="n">
        <v>566</v>
      </c>
      <c r="N7513" t="n">
        <v>546</v>
      </c>
      <c r="O7513" t="inlineStr">
        <is>
          <t>SCVR(546).(547)HKGLLCGGNGDCDCGECVCR</t>
        </is>
      </c>
      <c r="P7513" t="inlineStr">
        <is>
          <t>SCVRHKGL</t>
        </is>
      </c>
      <c r="Q7513" t="inlineStr">
        <is>
          <t>Internal</t>
        </is>
      </c>
      <c r="R7513" t="inlineStr"/>
      <c r="S7513" t="inlineStr"/>
      <c r="T7513" t="inlineStr"/>
    </row>
    <row r="7514">
      <c r="A7514" s="1" t="n">
        <v>7512</v>
      </c>
      <c r="B7514" t="inlineStr">
        <is>
          <t>TSSSSIKGSSGLGGGSSR</t>
        </is>
      </c>
      <c r="C7514" t="inlineStr">
        <is>
          <t>Q04695</t>
        </is>
      </c>
      <c r="D7514" t="inlineStr">
        <is>
          <t>K1C17_HUMAN</t>
        </is>
      </c>
      <c r="E751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514" t="inlineStr">
        <is>
          <t>RecName: Full=Keratin, type I cytoskeletal 17; AltName: Full=39.1; AltName: Full=Cytokeratin-17; Short=CK-17; AltName: Full=Keratin-17; Short=K17;</t>
        </is>
      </c>
      <c r="G7514" t="inlineStr">
        <is>
          <t>Coiled coil|Cytoplasm|Disease variant|Ectodermal dysplasia|Intermediate filament|Isopeptide bond|Keratin|Palmoplantar keratoderma|Phosphoprotein|Reference proteome|Ubl conjugation</t>
        </is>
      </c>
      <c r="H7514" t="inlineStr">
        <is>
          <t>GO:0001533|GO:0005856|GO:0005829|GO:0045111|GO:0045095|GO:0005198|GO:0030855|GO:0031069|GO:0045109|GO:0031424|GO:0030307|GO:0051798|GO:0045727</t>
        </is>
      </c>
      <c r="I751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514" t="inlineStr"/>
      <c r="K7514" t="n">
        <v>432</v>
      </c>
      <c r="L7514" t="n">
        <v>9</v>
      </c>
      <c r="M7514" t="n">
        <v>26</v>
      </c>
      <c r="N7514" t="n">
        <v>8</v>
      </c>
      <c r="O7514" t="inlineStr">
        <is>
          <t>IRQF(8).(9)TSSSSIKGSSGLGGGSSR</t>
        </is>
      </c>
      <c r="P7514" t="inlineStr">
        <is>
          <t>IRQFTSSS</t>
        </is>
      </c>
      <c r="Q7514" t="inlineStr">
        <is>
          <t>Internal</t>
        </is>
      </c>
      <c r="R7514" t="inlineStr"/>
      <c r="S7514" t="inlineStr"/>
      <c r="T7514" t="inlineStr"/>
    </row>
    <row r="7515">
      <c r="A7515" s="1" t="n">
        <v>7513</v>
      </c>
      <c r="B7515" t="inlineStr">
        <is>
          <t>LKVTEGGEPYR</t>
        </is>
      </c>
      <c r="C7515" t="inlineStr">
        <is>
          <t>Q14697</t>
        </is>
      </c>
      <c r="D7515" t="inlineStr">
        <is>
          <t>GANAB_HUMAN</t>
        </is>
      </c>
      <c r="E751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51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51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515" t="inlineStr">
        <is>
          <t>GO:0005788|GO:0070062|GO:0017177|GO:0005794|GO:0043231|GO:0042470|GO:0016020|GO:0090599|GO:0030246|GO:0033919|GO:0003723|GO:0005975|GO:0006491</t>
        </is>
      </c>
      <c r="I751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515" t="inlineStr"/>
      <c r="K7515" t="n">
        <v>944</v>
      </c>
      <c r="L7515" t="n">
        <v>268</v>
      </c>
      <c r="M7515" t="n">
        <v>278</v>
      </c>
      <c r="N7515" t="n">
        <v>267</v>
      </c>
      <c r="O7515" t="inlineStr">
        <is>
          <t>DNLR(267).(268)LKVTEGGEPYR</t>
        </is>
      </c>
      <c r="P7515" t="inlineStr">
        <is>
          <t>DNLRLKVT</t>
        </is>
      </c>
      <c r="Q7515" t="inlineStr">
        <is>
          <t>Internal</t>
        </is>
      </c>
      <c r="R7515" t="inlineStr"/>
      <c r="S7515" t="inlineStr">
        <is>
          <t>S01.151</t>
        </is>
      </c>
      <c r="T7515" t="inlineStr">
        <is>
          <t>trypsin 1</t>
        </is>
      </c>
    </row>
    <row r="7516">
      <c r="A7516" s="1" t="n">
        <v>7514</v>
      </c>
      <c r="B7516" t="inlineStr">
        <is>
          <t>AFSITQGLLKDR</t>
        </is>
      </c>
      <c r="C7516" t="inlineStr">
        <is>
          <t>O15067</t>
        </is>
      </c>
      <c r="D7516" t="inlineStr">
        <is>
          <t>PUR4_HUMAN</t>
        </is>
      </c>
      <c r="E751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51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516" t="inlineStr">
        <is>
          <t>ATP-binding|Cytoplasm|Glutamine amidotransferase|Ligase|Magnesium|Metal-binding|Nucleotide-binding|Phosphoprotein|Purine biosynthesis|Reference proteome</t>
        </is>
      </c>
      <c r="H7516" t="inlineStr">
        <is>
          <t>GO:0005737|GO:0005829|GO:0070062|GO:0005524|GO:0046872|GO:0004642|GO:0044208|GO:0006189|GO:0097294|GO:0097065|GO:0006541|GO:0006177|GO:0006164|GO:0009168|GO:0009410</t>
        </is>
      </c>
      <c r="I751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516" t="inlineStr"/>
      <c r="K7516" t="n">
        <v>1338</v>
      </c>
      <c r="L7516" t="n">
        <v>891</v>
      </c>
      <c r="M7516" t="n">
        <v>902</v>
      </c>
      <c r="N7516" t="n">
        <v>890</v>
      </c>
      <c r="O7516" t="inlineStr">
        <is>
          <t>NLVR(890).(891)AFSITQGLLKDR</t>
        </is>
      </c>
      <c r="P7516" t="inlineStr">
        <is>
          <t>NLVRAFSI</t>
        </is>
      </c>
      <c r="Q7516" t="inlineStr">
        <is>
          <t>Internal</t>
        </is>
      </c>
      <c r="R7516" t="inlineStr"/>
      <c r="S7516" t="inlineStr">
        <is>
          <t>S01.151</t>
        </is>
      </c>
      <c r="T7516" t="inlineStr">
        <is>
          <t>trypsin 1</t>
        </is>
      </c>
    </row>
    <row r="7517">
      <c r="A7517" s="1" t="n">
        <v>7515</v>
      </c>
      <c r="B7517" t="inlineStr">
        <is>
          <t>AITVFSPDGHLFQVEYAQEAVKKGSTAVGVR</t>
        </is>
      </c>
      <c r="C7517" t="inlineStr">
        <is>
          <t>O14818</t>
        </is>
      </c>
      <c r="D7517" t="inlineStr">
        <is>
          <t>PSA7_HUMAN</t>
        </is>
      </c>
      <c r="E7517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7517" t="inlineStr">
        <is>
          <t>RecName: Full=Proteasome subunit alpha type-7; AltName: Full=Proteasome subunit RC6-1; AltName: Full=Proteasome subunit XAPC7;</t>
        </is>
      </c>
      <c r="G7517" t="inlineStr">
        <is>
          <t>3D-structure|Acetylation|Alternative splicing|Cytoplasm|Direct protein sequencing|Glycoprotein|Host-virus interaction|Nucleus|Phosphoprotein|Proteasome|Reference proteome</t>
        </is>
      </c>
      <c r="H7517" t="inlineStr">
        <is>
          <t>GO:0005737|GO:0005829|GO:0070062|GO:0005654|GO:0005634|GO:0098794|GO:0000502|GO:0005839|GO:0019773|GO:0042802|GO:0010498|GO:0043161</t>
        </is>
      </c>
      <c r="I7517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7517" t="inlineStr"/>
      <c r="K7517" t="n">
        <v>248</v>
      </c>
      <c r="L7517" t="n">
        <v>6</v>
      </c>
      <c r="M7517" t="n">
        <v>36</v>
      </c>
      <c r="N7517" t="n">
        <v>5</v>
      </c>
      <c r="O7517" t="inlineStr">
        <is>
          <t>SYDR(5).(6)AITVFSPDGHLFQVEYAQEAVKKGSTAVGVR</t>
        </is>
      </c>
      <c r="P7517" t="inlineStr">
        <is>
          <t>SYDRAITV</t>
        </is>
      </c>
      <c r="Q7517" t="inlineStr">
        <is>
          <t>Internal</t>
        </is>
      </c>
      <c r="R7517" t="inlineStr"/>
      <c r="S7517" t="inlineStr">
        <is>
          <t>S01.151</t>
        </is>
      </c>
      <c r="T7517" t="inlineStr">
        <is>
          <t>trypsin 1</t>
        </is>
      </c>
    </row>
    <row r="7518">
      <c r="A7518" s="1" t="n">
        <v>7516</v>
      </c>
      <c r="B7518" t="inlineStr">
        <is>
          <t>HQACLLLQKTLSMR</t>
        </is>
      </c>
      <c r="C7518" t="inlineStr">
        <is>
          <t>Q9BQG0</t>
        </is>
      </c>
      <c r="D7518" t="inlineStr">
        <is>
          <t>MBB1A_HUMAN</t>
        </is>
      </c>
      <c r="E7518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7518" t="inlineStr">
        <is>
          <t>RecName: Full=Myb-binding protein 1A;</t>
        </is>
      </c>
      <c r="G7518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7518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7518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7518" t="inlineStr"/>
      <c r="K7518" t="n">
        <v>1328</v>
      </c>
      <c r="L7518" t="n">
        <v>1028</v>
      </c>
      <c r="M7518" t="n">
        <v>1041</v>
      </c>
      <c r="N7518" t="n">
        <v>1027</v>
      </c>
      <c r="O7518" t="inlineStr">
        <is>
          <t>VRPR(1027).(1028)HQACLLLQKTLSMR</t>
        </is>
      </c>
      <c r="P7518" t="inlineStr">
        <is>
          <t>VRPRHQAC</t>
        </is>
      </c>
      <c r="Q7518" t="inlineStr">
        <is>
          <t>Internal</t>
        </is>
      </c>
      <c r="R7518" t="inlineStr"/>
      <c r="S7518" t="inlineStr"/>
      <c r="T7518" t="inlineStr"/>
    </row>
    <row r="7519">
      <c r="A7519" s="1" t="n">
        <v>7517</v>
      </c>
      <c r="B7519" t="inlineStr">
        <is>
          <t>MKIDPEAFITR</t>
        </is>
      </c>
      <c r="C7519" t="inlineStr">
        <is>
          <t>Q92616</t>
        </is>
      </c>
      <c r="D7519" t="inlineStr">
        <is>
          <t>GCN1_HUMAN</t>
        </is>
      </c>
      <c r="E751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751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7519" t="inlineStr">
        <is>
          <t>Acetylation|Activator|Coiled coil|Cytoplasm|Direct protein sequencing|Phosphoprotein|Reference proteome|Repeat|Stress response|Translation regulation</t>
        </is>
      </c>
      <c r="H751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751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7519" t="inlineStr"/>
      <c r="K7519" t="n">
        <v>2671</v>
      </c>
      <c r="L7519" t="n">
        <v>694</v>
      </c>
      <c r="M7519" t="n">
        <v>704</v>
      </c>
      <c r="N7519" t="n">
        <v>693</v>
      </c>
      <c r="O7519" t="inlineStr">
        <is>
          <t>LLAR(693).(694)MKIDPEAFITR</t>
        </is>
      </c>
      <c r="P7519" t="inlineStr">
        <is>
          <t>LLARMKID</t>
        </is>
      </c>
      <c r="Q7519" t="inlineStr">
        <is>
          <t>Internal</t>
        </is>
      </c>
      <c r="R7519" t="inlineStr"/>
      <c r="S7519" t="inlineStr"/>
      <c r="T7519" t="inlineStr"/>
    </row>
    <row r="7520">
      <c r="A7520" s="1" t="n">
        <v>7518</v>
      </c>
      <c r="B7520" t="inlineStr">
        <is>
          <t>LAQSDMAKR</t>
        </is>
      </c>
      <c r="C7520" t="inlineStr">
        <is>
          <t>P52948</t>
        </is>
      </c>
      <c r="D7520" t="inlineStr">
        <is>
          <t>NUP98_HUMAN</t>
        </is>
      </c>
      <c r="E7520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7520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7520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7520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7520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7520" t="inlineStr"/>
      <c r="K7520" t="n">
        <v>1817</v>
      </c>
      <c r="L7520" t="n">
        <v>1742</v>
      </c>
      <c r="M7520" t="n">
        <v>1750</v>
      </c>
      <c r="N7520" t="n">
        <v>1741</v>
      </c>
      <c r="O7520" t="inlineStr">
        <is>
          <t>AKDR(1741).(1742)LAQSDMAKR</t>
        </is>
      </c>
      <c r="P7520" t="inlineStr">
        <is>
          <t>AKDRLAQS</t>
        </is>
      </c>
      <c r="Q7520" t="inlineStr">
        <is>
          <t>Internal</t>
        </is>
      </c>
      <c r="R7520" t="inlineStr"/>
      <c r="S7520" t="inlineStr"/>
      <c r="T7520" t="inlineStr"/>
    </row>
    <row r="7521">
      <c r="A7521" s="1" t="n">
        <v>7519</v>
      </c>
      <c r="B7521" t="inlineStr">
        <is>
          <t>AGKPVICATQMLESMIKKPRPTR</t>
        </is>
      </c>
      <c r="C7521" t="inlineStr">
        <is>
          <t>P14618</t>
        </is>
      </c>
      <c r="D7521" t="inlineStr">
        <is>
          <t>KPYM_HUMAN</t>
        </is>
      </c>
      <c r="E75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5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5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5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5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521" t="inlineStr"/>
      <c r="K7521" t="n">
        <v>531</v>
      </c>
      <c r="L7521" t="n">
        <v>320</v>
      </c>
      <c r="M7521" t="n">
        <v>342</v>
      </c>
      <c r="N7521" t="n">
        <v>319</v>
      </c>
      <c r="O7521" t="inlineStr">
        <is>
          <t>RCNR(319).(320)AGKPVICATQMLESMIKKPRPTR</t>
        </is>
      </c>
      <c r="P7521" t="inlineStr">
        <is>
          <t>RCNRAGKP</t>
        </is>
      </c>
      <c r="Q7521" t="inlineStr">
        <is>
          <t>Internal</t>
        </is>
      </c>
      <c r="R7521" t="inlineStr"/>
      <c r="S7521" t="inlineStr">
        <is>
          <t>S01.151</t>
        </is>
      </c>
      <c r="T7521" t="inlineStr">
        <is>
          <t>trypsin 1</t>
        </is>
      </c>
    </row>
    <row r="7522">
      <c r="A7522" s="1" t="n">
        <v>7520</v>
      </c>
      <c r="B7522" t="inlineStr">
        <is>
          <t>LEGEDAHLSSSQFSSGSQSSR</t>
        </is>
      </c>
      <c r="C7522" t="inlineStr">
        <is>
          <t>P02533</t>
        </is>
      </c>
      <c r="D7522" t="inlineStr">
        <is>
          <t>K1C14_HUMAN</t>
        </is>
      </c>
      <c r="E752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522" t="inlineStr">
        <is>
          <t>RecName: Full=Keratin, type I cytoskeletal 14; AltName: Full=Cytokeratin-14; Short=CK-14; AltName: Full=Keratin-14; Short=K14;</t>
        </is>
      </c>
      <c r="G752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52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52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522" t="inlineStr"/>
      <c r="K7522" t="n">
        <v>472</v>
      </c>
      <c r="L7522" t="n">
        <v>419</v>
      </c>
      <c r="M7522" t="n">
        <v>439</v>
      </c>
      <c r="N7522" t="n">
        <v>418</v>
      </c>
      <c r="O7522" t="inlineStr">
        <is>
          <t>YRRL(418).(419)LEGEDAHLSSSQFSSGSQSSR</t>
        </is>
      </c>
      <c r="P7522" t="inlineStr">
        <is>
          <t>YRRLLEGE</t>
        </is>
      </c>
      <c r="Q7522" t="inlineStr">
        <is>
          <t>Internal</t>
        </is>
      </c>
      <c r="R7522" t="inlineStr"/>
      <c r="S7522" t="inlineStr"/>
      <c r="T7522" t="inlineStr"/>
    </row>
    <row r="7523">
      <c r="A7523" s="1" t="n">
        <v>7521</v>
      </c>
      <c r="B7523" t="inlineStr">
        <is>
          <t>KLSSPSPLDPAASL</t>
        </is>
      </c>
      <c r="C7523" t="inlineStr">
        <is>
          <t>C9JH25</t>
        </is>
      </c>
      <c r="D7523" t="inlineStr">
        <is>
          <t>PRRT4_HUMAN</t>
        </is>
      </c>
      <c r="E7523" t="inlineStr">
        <is>
          <t>MARHGCLGLGLFCCVLFAATVGPQPTPSIPGAPATTLTPVPQSEASMLSLNLGLNFKFHLRGPAAVWGSPVTETQPLSLGPGQEPGEEVASGLRTDPLWELLVGSSGNSLTEWGSTEGGSKPRASSLLPESTSRRSGPSDGPTAPYQPRRSTVTWDTALMVTALPSSAPRPHQSELELKFDMALRAGAAPTLGHRTLPLLPSLRASLAEIAGRLGPFGFFGTTLSPLRNFSGLSPPGETTSTSSASGVSGSLGFLGTTLSLPPYSLERKLSSPSPLDPAASLSFASIATTSLDPTVPISGPDDLSPPASLGNPSGQPECGPGSCSVGELPEREGQPPEAPRPLFFLTLEADWAEARARWGLAWEAHVYGVGALFGLVALLALLALALLPWRCPPGAPCLALLDLLLLSAGTTRAFPLFYDAYGHRDRLPALAWLLLQDLPLPCLAAGLGLACLLLARPRPPRCPTGLAALLLLGLGLAAAAALGSAAHRPLRPLRLASRGLHAFLAAFLSGLLLALSCWGGRRRRAGAPLGGSGFKGATPLPQGRSPFAPRESWRRAARTAPVAGTFGLLSGALQGYEVLHALGYGGQSGLEGPWPWWAFQLGLRLGEVGVALPLALLGLYPALCSPRVPPRCWAKLFRLSPGHAAPLLPGGWVTGPPDKEPLGSAIARGDAELLQLCALAGPGPDLLLQGGGCRGFEGAAANPAPSPASSPCSDYTVDFRPPSPINLRRSIEEALCSEALLAPGLFQGPAFEDALPGLGLYRTASLGTGGRASERSGEASGPAAPPELPSPGAWPAGSSVSSGSFCGLSRDSSSMLLCSSPDRPPRCPLVCVLSPPRPSGSSPSLPASGSYQALSPPSRDSPEPASELQAEEALLQEQFLDACRQIDELSVGSDTIDL</t>
        </is>
      </c>
      <c r="F7523" t="inlineStr">
        <is>
          <t>RecName: Full=Proline-rich transmembrane protein 4; Flags: Precursor;</t>
        </is>
      </c>
      <c r="G7523" t="inlineStr">
        <is>
          <t>Alternative splicing|Membrane|Phosphoprotein|Reference proteome|Signal|Transmembrane|Transmembrane helix</t>
        </is>
      </c>
      <c r="H7523" t="inlineStr">
        <is>
          <t>GO:0016020</t>
        </is>
      </c>
      <c r="I7523" t="inlineStr">
        <is>
          <t>C:membrane</t>
        </is>
      </c>
      <c r="J7523" t="inlineStr"/>
      <c r="K7523" t="n">
        <v>899</v>
      </c>
      <c r="L7523" t="n">
        <v>269</v>
      </c>
      <c r="M7523" t="n">
        <v>282</v>
      </c>
      <c r="N7523" t="n">
        <v>268</v>
      </c>
      <c r="O7523" t="inlineStr">
        <is>
          <t>SLER(268).(269)KLSSPSPLDPAASL</t>
        </is>
      </c>
      <c r="P7523" t="inlineStr">
        <is>
          <t>SLERKLSS</t>
        </is>
      </c>
      <c r="Q7523" t="inlineStr">
        <is>
          <t>Internal</t>
        </is>
      </c>
      <c r="R7523" t="inlineStr"/>
      <c r="S7523" t="inlineStr"/>
      <c r="T7523" t="inlineStr"/>
    </row>
    <row r="7524">
      <c r="A7524" s="1" t="n">
        <v>7522</v>
      </c>
      <c r="B7524" t="inlineStr">
        <is>
          <t>QMSGAQIKIANPVEGSSGR</t>
        </is>
      </c>
      <c r="C7524" t="inlineStr">
        <is>
          <t>Q15365</t>
        </is>
      </c>
      <c r="D7524" t="inlineStr">
        <is>
          <t>PCBP1_HUMAN</t>
        </is>
      </c>
      <c r="E7524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524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524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524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524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524" t="inlineStr"/>
      <c r="K7524" t="n">
        <v>356</v>
      </c>
      <c r="L7524" t="n">
        <v>307</v>
      </c>
      <c r="M7524" t="n">
        <v>325</v>
      </c>
      <c r="N7524" t="n">
        <v>306</v>
      </c>
      <c r="O7524" t="inlineStr">
        <is>
          <t>NEIR(306).(307)QMSGAQIKIANPVEGSSGR</t>
        </is>
      </c>
      <c r="P7524" t="inlineStr">
        <is>
          <t>NEIRQMSG</t>
        </is>
      </c>
      <c r="Q7524" t="inlineStr">
        <is>
          <t>Internal</t>
        </is>
      </c>
      <c r="R7524" t="inlineStr"/>
      <c r="S7524" t="inlineStr">
        <is>
          <t>S01.151</t>
        </is>
      </c>
      <c r="T7524" t="inlineStr">
        <is>
          <t>trypsin 1</t>
        </is>
      </c>
    </row>
    <row r="7525">
      <c r="A7525" s="1" t="n">
        <v>7523</v>
      </c>
      <c r="B7525" t="inlineStr">
        <is>
          <t>TGYQAKQVR</t>
        </is>
      </c>
      <c r="C7525" t="inlineStr">
        <is>
          <t>P49327</t>
        </is>
      </c>
      <c r="D7525" t="inlineStr">
        <is>
          <t>FAS_HUMAN</t>
        </is>
      </c>
      <c r="E752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52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52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52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52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525" t="inlineStr"/>
      <c r="K7525" t="n">
        <v>2511</v>
      </c>
      <c r="L7525" t="n">
        <v>1922</v>
      </c>
      <c r="M7525" t="n">
        <v>1930</v>
      </c>
      <c r="N7525" t="n">
        <v>1921</v>
      </c>
      <c r="O7525" t="inlineStr">
        <is>
          <t>SGIR(1921).(1922)TGYQAKQVR</t>
        </is>
      </c>
      <c r="P7525" t="inlineStr">
        <is>
          <t>SGIRTGYQ</t>
        </is>
      </c>
      <c r="Q7525" t="inlineStr">
        <is>
          <t>Internal</t>
        </is>
      </c>
      <c r="R7525" t="inlineStr"/>
      <c r="S7525" t="inlineStr"/>
      <c r="T7525" t="inlineStr"/>
    </row>
    <row r="7526">
      <c r="A7526" s="1" t="n">
        <v>7524</v>
      </c>
      <c r="B7526" t="inlineStr">
        <is>
          <t>SQHGESESIVHER</t>
        </is>
      </c>
      <c r="C7526" t="inlineStr">
        <is>
          <t>Q5D862</t>
        </is>
      </c>
      <c r="D7526" t="inlineStr">
        <is>
          <t>FILA2_HUMAN</t>
        </is>
      </c>
      <c r="E7526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7526" t="inlineStr">
        <is>
          <t>RecName: Full=Filaggrin-2; Short=FLG-2; AltName: Full=Intermediate filament-associated and psoriasis-susceptibility protein; Short=Ifapsoriasin;</t>
        </is>
      </c>
      <c r="G7526" t="inlineStr">
        <is>
          <t>Calcium|Cytoplasm|Direct protein sequencing|Disease variant|Metal-binding|Phosphoprotein|Reference proteome|Repeat</t>
        </is>
      </c>
      <c r="H7526" t="inlineStr">
        <is>
          <t>GO:0001533|GO:0005737|GO:0005576|GO:0036457|GO:0005634|GO:1904724|GO:0005509|GO:0005198|GO:0046914|GO:0007155|GO:0048730|GO:0061436</t>
        </is>
      </c>
      <c r="I7526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7526" t="inlineStr"/>
      <c r="K7526" t="n">
        <v>2391</v>
      </c>
      <c r="L7526" t="n">
        <v>1754</v>
      </c>
      <c r="M7526" t="n">
        <v>1766</v>
      </c>
      <c r="N7526" t="n">
        <v>1753</v>
      </c>
      <c r="O7526" t="inlineStr">
        <is>
          <t>GQAR(1753).(1754)SQHGESESIVHER</t>
        </is>
      </c>
      <c r="P7526" t="inlineStr">
        <is>
          <t>GQARSQHG</t>
        </is>
      </c>
      <c r="Q7526" t="inlineStr">
        <is>
          <t>Internal</t>
        </is>
      </c>
      <c r="R7526" t="inlineStr"/>
      <c r="S7526" t="inlineStr"/>
      <c r="T7526" t="inlineStr"/>
    </row>
    <row r="7527">
      <c r="A7527" s="1" t="n">
        <v>7525</v>
      </c>
      <c r="B7527" t="inlineStr">
        <is>
          <t>DADDAVYELDGKELCSER</t>
        </is>
      </c>
      <c r="C7527" t="inlineStr">
        <is>
          <t>Q13243</t>
        </is>
      </c>
      <c r="D7527" t="inlineStr">
        <is>
          <t>SRSF5_HUMAN</t>
        </is>
      </c>
      <c r="E7527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7527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7527" t="inlineStr">
        <is>
          <t>Acetylation|Alternative splicing|Direct protein sequencing|mRNA processing|mRNA splicing|Nucleus|Phosphoprotein|Reference proteome|Repeat|RNA-binding</t>
        </is>
      </c>
      <c r="H7527" t="inlineStr">
        <is>
          <t>GO:0005829|GO:0016607|GO:0005730|GO:0005654|GO:0003723|GO:0006397|GO:0006376|GO:0000398</t>
        </is>
      </c>
      <c r="I7527" t="inlineStr">
        <is>
          <t>C:cytosol|C:nuclear speck|C:nucleolus|C:nucleoplasm|F:RNA binding|P:mRNA processing|P:mRNA splice site recognition|P:mRNA splicing, via spliceosome</t>
        </is>
      </c>
      <c r="J7527" t="inlineStr"/>
      <c r="K7527" t="n">
        <v>272</v>
      </c>
      <c r="L7527" t="n">
        <v>49</v>
      </c>
      <c r="M7527" t="n">
        <v>66</v>
      </c>
      <c r="N7527" t="n">
        <v>48</v>
      </c>
      <c r="O7527" t="inlineStr">
        <is>
          <t>EDPR(48).(49)DADDAVYELDGKELCSER</t>
        </is>
      </c>
      <c r="P7527" t="inlineStr">
        <is>
          <t>EDPRDADD</t>
        </is>
      </c>
      <c r="Q7527" t="inlineStr">
        <is>
          <t>Internal</t>
        </is>
      </c>
      <c r="R7527" t="inlineStr"/>
      <c r="S7527" t="inlineStr"/>
      <c r="T7527" t="inlineStr"/>
    </row>
    <row r="7528">
      <c r="A7528" s="1" t="n">
        <v>7526</v>
      </c>
      <c r="B7528" t="inlineStr">
        <is>
          <t>IAKEEIFGPVQQIMKFKSLDDVIKR</t>
        </is>
      </c>
      <c r="C7528" t="inlineStr">
        <is>
          <t>P00352</t>
        </is>
      </c>
      <c r="D7528" t="inlineStr">
        <is>
          <t>AL1A1_HUMAN</t>
        </is>
      </c>
      <c r="E7528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7528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7528" t="inlineStr">
        <is>
          <t>3D-structure|Acetylation|Cell projection|Cytoplasm|Direct protein sequencing|Lipid metabolism|NAD|Nucleotide-binding|Oxidoreductase|Phosphoprotein|Reference proteome</t>
        </is>
      </c>
      <c r="H7528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7528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7528" t="inlineStr"/>
      <c r="K7528" t="n">
        <v>501</v>
      </c>
      <c r="L7528" t="n">
        <v>396</v>
      </c>
      <c r="M7528" t="n">
        <v>420</v>
      </c>
      <c r="N7528" t="n">
        <v>395</v>
      </c>
      <c r="O7528" t="inlineStr">
        <is>
          <t>DEMR(395).(396)IAKEEIFGPVQQIMKFKSLDDVIKR</t>
        </is>
      </c>
      <c r="P7528" t="inlineStr">
        <is>
          <t>DEMRIAKE</t>
        </is>
      </c>
      <c r="Q7528" t="inlineStr">
        <is>
          <t>Internal</t>
        </is>
      </c>
      <c r="R7528" t="inlineStr"/>
      <c r="S7528" t="inlineStr"/>
      <c r="T7528" t="inlineStr"/>
    </row>
    <row r="7529">
      <c r="A7529" s="1" t="n">
        <v>7527</v>
      </c>
      <c r="B7529" t="inlineStr">
        <is>
          <t>IIKVGGER</t>
        </is>
      </c>
      <c r="C7529" t="inlineStr">
        <is>
          <t>P61160</t>
        </is>
      </c>
      <c r="D7529" t="inlineStr">
        <is>
          <t>ARP2_HUMAN</t>
        </is>
      </c>
      <c r="E7529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7529" t="inlineStr">
        <is>
          <t>RecName: Full=Actin-related protein 2; AltName: Full=Actin-like protein 2;</t>
        </is>
      </c>
      <c r="G7529" t="inlineStr">
        <is>
          <t>3D-structure|Acetylation|Actin-binding|Alternative splicing|ATP-binding|Cell projection|Cytoplasm|Cytoskeleton|Direct protein sequencing|Nucleotide-binding|Nucleus|Reference proteome</t>
        </is>
      </c>
      <c r="H7529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7529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7529" t="inlineStr"/>
      <c r="K7529" t="n">
        <v>394</v>
      </c>
      <c r="L7529" t="n">
        <v>251</v>
      </c>
      <c r="M7529" t="n">
        <v>258</v>
      </c>
      <c r="N7529" t="n">
        <v>250</v>
      </c>
      <c r="O7529" t="inlineStr">
        <is>
          <t>PDGR(250).(251)IIKVGGER</t>
        </is>
      </c>
      <c r="P7529" t="inlineStr">
        <is>
          <t>PDGRIIKV</t>
        </is>
      </c>
      <c r="Q7529" t="inlineStr">
        <is>
          <t>Internal</t>
        </is>
      </c>
      <c r="R7529" t="inlineStr"/>
      <c r="S7529" t="inlineStr"/>
      <c r="T7529" t="inlineStr"/>
    </row>
    <row r="7530">
      <c r="A7530" s="1" t="n">
        <v>7528</v>
      </c>
      <c r="B7530" t="inlineStr">
        <is>
          <t>NYDGKNNYPKAC</t>
        </is>
      </c>
      <c r="C7530" t="inlineStr">
        <is>
          <t>Q96G03</t>
        </is>
      </c>
      <c r="D7530" t="inlineStr">
        <is>
          <t>PGM2_HUMAN</t>
        </is>
      </c>
      <c r="E7530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7530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7530" t="inlineStr">
        <is>
          <t>Acetylation|Alternative splicing|Carbohydrate metabolism|Cytoplasm|Direct protein sequencing|Glucose metabolism|Isomerase|Magnesium|Metal-binding|Phosphoprotein|Reference proteome</t>
        </is>
      </c>
      <c r="H7530" t="inlineStr">
        <is>
          <t>GO:0005829|GO:0070062|GO:0005576|GO:1904813|GO:0034774|GO:0000287|GO:0004614|GO:0008973|GO:0006006|GO:0005980|GO:0006166</t>
        </is>
      </c>
      <c r="I7530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7530" t="inlineStr"/>
      <c r="K7530" t="n">
        <v>612</v>
      </c>
      <c r="L7530" t="n">
        <v>499</v>
      </c>
      <c r="M7530" t="n">
        <v>510</v>
      </c>
      <c r="N7530" t="n">
        <v>498</v>
      </c>
      <c r="O7530" t="inlineStr">
        <is>
          <t>ENLR(498).(499)NYDGKNNYPKAC</t>
        </is>
      </c>
      <c r="P7530" t="inlineStr">
        <is>
          <t>ENLRNYDG</t>
        </is>
      </c>
      <c r="Q7530" t="inlineStr">
        <is>
          <t>Internal</t>
        </is>
      </c>
      <c r="R7530" t="inlineStr"/>
      <c r="S7530" t="inlineStr"/>
      <c r="T7530" t="inlineStr"/>
    </row>
    <row r="7531">
      <c r="A7531" s="1" t="n">
        <v>7529</v>
      </c>
      <c r="B7531" t="inlineStr">
        <is>
          <t>NMLQFNLQILPKSAKQKER</t>
        </is>
      </c>
      <c r="C7531" t="inlineStr">
        <is>
          <t>O15371</t>
        </is>
      </c>
      <c r="D7531" t="inlineStr">
        <is>
          <t>EIF3D_HUMAN</t>
        </is>
      </c>
      <c r="E7531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7531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7531" t="inlineStr">
        <is>
          <t>3D-structure|Acetylation|Alternative splicing|Cytoplasm|Host-virus interaction|Initiation factor|Phosphoprotein|Protein biosynthesis|Reference proteome|RNA-binding</t>
        </is>
      </c>
      <c r="H7531" t="inlineStr">
        <is>
          <t>GO:0005829|GO:0016282|GO:0033290|GO:0005852|GO:0071541|GO:0016020|GO:0045202|GO:0098808|GO:0003723|GO:0003743|GO:0002191|GO:0001732|GO:0075522|GO:1902416|GO:0045727|GO:0006413|GO:0075525</t>
        </is>
      </c>
      <c r="I7531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7531" t="inlineStr"/>
      <c r="K7531" t="n">
        <v>548</v>
      </c>
      <c r="L7531" t="n">
        <v>113</v>
      </c>
      <c r="M7531" t="n">
        <v>131</v>
      </c>
      <c r="N7531" t="n">
        <v>112</v>
      </c>
      <c r="O7531" t="inlineStr">
        <is>
          <t>KDRR(112).(113)NMLQFNLQILPKSAKQKER</t>
        </is>
      </c>
      <c r="P7531" t="inlineStr">
        <is>
          <t>KDRRNMLQ</t>
        </is>
      </c>
      <c r="Q7531" t="inlineStr">
        <is>
          <t>Internal</t>
        </is>
      </c>
      <c r="R7531" t="inlineStr"/>
      <c r="S7531" t="inlineStr">
        <is>
          <t>S01.151</t>
        </is>
      </c>
      <c r="T7531" t="inlineStr">
        <is>
          <t>trypsin 1</t>
        </is>
      </c>
    </row>
    <row r="7532">
      <c r="A7532" s="1" t="n">
        <v>7530</v>
      </c>
      <c r="B7532" t="inlineStr">
        <is>
          <t>GLKMSATFIGNSTAIQELFKR</t>
        </is>
      </c>
      <c r="C7532" t="inlineStr">
        <is>
          <t>Q13885</t>
        </is>
      </c>
      <c r="D7532" t="inlineStr">
        <is>
          <t>TBB2A_HUMAN</t>
        </is>
      </c>
      <c r="E7532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7532" t="inlineStr">
        <is>
          <t>RecName: Full=Tubulin beta-2A chain; AltName: Full=Tubulin beta class IIa;</t>
        </is>
      </c>
      <c r="G753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32" t="inlineStr">
        <is>
          <t>GO:0005737|GO:0070062|GO:1903561|GO:0045171|GO:0005874|GO:0015630|GO:0072686|GO:0005634|GO:0005525|GO:0003924|GO:0046872|GO:0005200|GO:0021987|GO:0000226|GO:0000278</t>
        </is>
      </c>
      <c r="I7532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7532" t="inlineStr"/>
      <c r="K7532" t="n">
        <v>445</v>
      </c>
      <c r="L7532" t="n">
        <v>360</v>
      </c>
      <c r="M7532" t="n">
        <v>380</v>
      </c>
      <c r="N7532" t="n">
        <v>359</v>
      </c>
      <c r="O7532" t="inlineStr">
        <is>
          <t>IPPR(359).(360)GLKMSATFIGNSTAIQELFKR</t>
        </is>
      </c>
      <c r="P7532" t="inlineStr">
        <is>
          <t>IPPRGLKM</t>
        </is>
      </c>
      <c r="Q7532" t="inlineStr">
        <is>
          <t>Internal</t>
        </is>
      </c>
      <c r="R7532" t="inlineStr"/>
      <c r="S7532" t="inlineStr">
        <is>
          <t>S01.151</t>
        </is>
      </c>
      <c r="T7532" t="inlineStr">
        <is>
          <t>trypsin 1</t>
        </is>
      </c>
    </row>
    <row r="7533">
      <c r="A7533" s="1" t="n">
        <v>7531</v>
      </c>
      <c r="B7533" t="inlineStr">
        <is>
          <t>EKVESELR</t>
        </is>
      </c>
      <c r="C7533" t="inlineStr">
        <is>
          <t>P27348</t>
        </is>
      </c>
      <c r="D7533" t="inlineStr">
        <is>
          <t>1433T_HUMAN</t>
        </is>
      </c>
      <c r="E753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533" t="inlineStr">
        <is>
          <t>RecName: Full=14-3-3 protein theta; AltName: Full=14-3-3 protein T-cell; AltName: Full=14-3-3 protein tau; AltName: Full=Protein HS1;</t>
        </is>
      </c>
      <c r="G7533" t="inlineStr">
        <is>
          <t>3D-structure|Acetylation|Cytoplasm|Direct protein sequencing|Isopeptide bond|Nitration|Phosphoprotein|Reference proteome|Ubl conjugation</t>
        </is>
      </c>
      <c r="H7533" t="inlineStr">
        <is>
          <t>GO:0005737|GO:0005829|GO:0070062|GO:0005925|GO:0016020|GO:0032991|GO:0045202|GO:0071889|GO:0042802|GO:0019904|GO:0044325|GO:0045892|GO:0034766|GO:0006605|GO:0007165|GO:0007264|GO:0021762</t>
        </is>
      </c>
      <c r="I753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533" t="inlineStr"/>
      <c r="K7533" t="n">
        <v>245</v>
      </c>
      <c r="L7533" t="n">
        <v>84</v>
      </c>
      <c r="M7533" t="n">
        <v>91</v>
      </c>
      <c r="N7533" t="n">
        <v>83</v>
      </c>
      <c r="O7533" t="inlineStr">
        <is>
          <t>KDYR(83).(84)EKVESELR</t>
        </is>
      </c>
      <c r="P7533" t="inlineStr">
        <is>
          <t>KDYREKVE</t>
        </is>
      </c>
      <c r="Q7533" t="inlineStr">
        <is>
          <t>Internal</t>
        </is>
      </c>
      <c r="R7533" t="inlineStr"/>
      <c r="S7533" t="inlineStr"/>
      <c r="T7533" t="inlineStr"/>
    </row>
    <row r="7534">
      <c r="A7534" s="1" t="n">
        <v>7532</v>
      </c>
      <c r="B7534" t="inlineStr">
        <is>
          <t>IKVAKPVVEMDGDEMTR</t>
        </is>
      </c>
      <c r="C7534" t="inlineStr">
        <is>
          <t>P48735</t>
        </is>
      </c>
      <c r="D7534" t="inlineStr">
        <is>
          <t>IDHP_HUMAN</t>
        </is>
      </c>
      <c r="E7534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7534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7534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7534" t="inlineStr">
        <is>
          <t>GO:0005829|GO:0070062|GO:0005759|GO:0005739|GO:0005777|GO:0004450|GO:0000287|GO:0051287|GO:0006103|GO:0005975|GO:0006097|GO:0006102|GO:0006739|GO:0006099</t>
        </is>
      </c>
      <c r="I7534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7534" t="inlineStr"/>
      <c r="K7534" t="n">
        <v>452</v>
      </c>
      <c r="L7534" t="n">
        <v>44</v>
      </c>
      <c r="M7534" t="n">
        <v>60</v>
      </c>
      <c r="N7534" t="n">
        <v>43</v>
      </c>
      <c r="O7534" t="inlineStr">
        <is>
          <t>ADKR(43).(44)IKVAKPVVEMDGDEMTR</t>
        </is>
      </c>
      <c r="P7534" t="inlineStr">
        <is>
          <t>ADKRIKVA</t>
        </is>
      </c>
      <c r="Q7534" t="inlineStr">
        <is>
          <t>Internal</t>
        </is>
      </c>
      <c r="R7534" t="inlineStr"/>
      <c r="S7534" t="inlineStr"/>
      <c r="T7534" t="inlineStr"/>
    </row>
    <row r="7535">
      <c r="A7535" s="1" t="n">
        <v>7533</v>
      </c>
      <c r="B7535" t="inlineStr">
        <is>
          <t>DPTAEQFQEELEKFQQAIDSR</t>
        </is>
      </c>
      <c r="C7535" t="inlineStr">
        <is>
          <t>P31944</t>
        </is>
      </c>
      <c r="D7535" t="inlineStr">
        <is>
          <t>CASPE_HUMAN</t>
        </is>
      </c>
      <c r="E7535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7535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7535" t="inlineStr">
        <is>
          <t>Cytoplasm|Differentiation|Direct protein sequencing|Hydrolase|Ichthyosis|Nucleus|Protease|Reference proteome|Thiol protease|Zymogen</t>
        </is>
      </c>
      <c r="H7535" t="inlineStr">
        <is>
          <t>GO:0001533|GO:0005737|GO:0005829|GO:0045095|GO:0005739|GO:0005654|GO:0005634|GO:0004197|GO:0070268|GO:0008544|GO:0031424|GO:0006508</t>
        </is>
      </c>
      <c r="I7535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7535" t="inlineStr"/>
      <c r="K7535" t="n">
        <v>242</v>
      </c>
      <c r="L7535" t="n">
        <v>55</v>
      </c>
      <c r="M7535" t="n">
        <v>75</v>
      </c>
      <c r="N7535" t="n">
        <v>54</v>
      </c>
      <c r="O7535" t="inlineStr">
        <is>
          <t>TMKR(54).(55)DPTAEQFQEELEKFQQAIDSR</t>
        </is>
      </c>
      <c r="P7535" t="inlineStr">
        <is>
          <t>TMKRDPTA</t>
        </is>
      </c>
      <c r="Q7535" t="inlineStr">
        <is>
          <t>Internal</t>
        </is>
      </c>
      <c r="R7535" t="inlineStr"/>
      <c r="S7535" t="inlineStr"/>
      <c r="T7535" t="inlineStr"/>
    </row>
    <row r="7536">
      <c r="A7536" s="1" t="n">
        <v>7534</v>
      </c>
      <c r="B7536" t="inlineStr">
        <is>
          <t>PKSTSTSSMKKTTTLSGTAPAAGVVPSR</t>
        </is>
      </c>
      <c r="C7536" t="inlineStr">
        <is>
          <t>P27816</t>
        </is>
      </c>
      <c r="D7536" t="inlineStr">
        <is>
          <t>MAP4_HUMAN</t>
        </is>
      </c>
      <c r="E753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7536" t="inlineStr">
        <is>
          <t>RecName: Full=Microtubule-associated protein 4; Short=MAP-4;</t>
        </is>
      </c>
      <c r="G7536" t="inlineStr">
        <is>
          <t>Acetylation|Alternative splicing|Cytoplasm|Cytoskeleton|Direct protein sequencing|Isopeptide bond|Microtubule|Phosphoprotein|Reference proteome|Repeat|Ubl conjugation</t>
        </is>
      </c>
      <c r="H7536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7536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7536" t="inlineStr"/>
      <c r="K7536" t="n">
        <v>1152</v>
      </c>
      <c r="L7536" t="n">
        <v>861</v>
      </c>
      <c r="M7536" t="n">
        <v>888</v>
      </c>
      <c r="N7536" t="n">
        <v>860</v>
      </c>
      <c r="O7536" t="inlineStr">
        <is>
          <t>DLSR(860).(861)PKSTSTSSMKKTTTLSGTAPAAGVVPSR</t>
        </is>
      </c>
      <c r="P7536" t="inlineStr">
        <is>
          <t>DLSRPKST</t>
        </is>
      </c>
      <c r="Q7536" t="inlineStr">
        <is>
          <t>Internal</t>
        </is>
      </c>
      <c r="R7536" t="inlineStr"/>
      <c r="S7536" t="inlineStr"/>
      <c r="T7536" t="inlineStr"/>
    </row>
    <row r="7537">
      <c r="A7537" s="1" t="n">
        <v>7535</v>
      </c>
      <c r="B7537" t="inlineStr">
        <is>
          <t>KICALDDNVCMAFAGLTADAR</t>
        </is>
      </c>
      <c r="C7537" t="inlineStr">
        <is>
          <t>O14818</t>
        </is>
      </c>
      <c r="D7537" t="inlineStr">
        <is>
          <t>PSA7_HUMAN</t>
        </is>
      </c>
      <c r="E7537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7537" t="inlineStr">
        <is>
          <t>RecName: Full=Proteasome subunit alpha type-7; AltName: Full=Proteasome subunit RC6-1; AltName: Full=Proteasome subunit XAPC7;</t>
        </is>
      </c>
      <c r="G7537" t="inlineStr">
        <is>
          <t>3D-structure|Acetylation|Alternative splicing|Cytoplasm|Direct protein sequencing|Glycoprotein|Host-virus interaction|Nucleus|Phosphoprotein|Proteasome|Reference proteome</t>
        </is>
      </c>
      <c r="H7537" t="inlineStr">
        <is>
          <t>GO:0005737|GO:0005829|GO:0070062|GO:0005654|GO:0005634|GO:0098794|GO:0000502|GO:0005839|GO:0019773|GO:0042802|GO:0010498|GO:0043161</t>
        </is>
      </c>
      <c r="I7537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7537" t="inlineStr"/>
      <c r="K7537" t="n">
        <v>248</v>
      </c>
      <c r="L7537" t="n">
        <v>61</v>
      </c>
      <c r="M7537" t="n">
        <v>81</v>
      </c>
      <c r="N7537" t="n">
        <v>60</v>
      </c>
      <c r="O7537" t="inlineStr">
        <is>
          <t>RTVR(60).(61)KICALDDNVCMAFAGLTADAR</t>
        </is>
      </c>
      <c r="P7537" t="inlineStr">
        <is>
          <t>RTVRKICA</t>
        </is>
      </c>
      <c r="Q7537" t="inlineStr">
        <is>
          <t>Internal</t>
        </is>
      </c>
      <c r="R7537" t="inlineStr"/>
      <c r="S7537" t="inlineStr"/>
      <c r="T7537" t="inlineStr"/>
    </row>
    <row r="7538">
      <c r="A7538" s="1" t="n">
        <v>7536</v>
      </c>
      <c r="B7538" t="inlineStr">
        <is>
          <t>LLLYPKSTH</t>
        </is>
      </c>
      <c r="C7538" t="inlineStr">
        <is>
          <t>P13798</t>
        </is>
      </c>
      <c r="D7538" t="inlineStr">
        <is>
          <t>ACPH_HUMAN</t>
        </is>
      </c>
      <c r="E7538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7538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7538" t="inlineStr">
        <is>
          <t>Acetylation|Cytoplasm|Direct protein sequencing|Hydrolase|Phosphoprotein|Reference proteome</t>
        </is>
      </c>
      <c r="H7538" t="inlineStr">
        <is>
          <t>GO:0005829|GO:0070062|GO:0005576|GO:1904813|GO:0031965|GO:0042802|GO:0008242|GO:0003723|GO:0004252|GO:0050435|GO:0006508|GO:0006415</t>
        </is>
      </c>
      <c r="I7538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7538" t="inlineStr"/>
      <c r="K7538" t="n">
        <v>732</v>
      </c>
      <c r="L7538" t="n">
        <v>699</v>
      </c>
      <c r="M7538" t="n">
        <v>707</v>
      </c>
      <c r="N7538" t="n">
        <v>698</v>
      </c>
      <c r="O7538" t="inlineStr">
        <is>
          <t>VPVR(698).(699)LLLYPKSTH</t>
        </is>
      </c>
      <c r="P7538" t="inlineStr">
        <is>
          <t>VPVRLLLY</t>
        </is>
      </c>
      <c r="Q7538" t="inlineStr">
        <is>
          <t>Internal</t>
        </is>
      </c>
      <c r="R7538" t="inlineStr"/>
      <c r="S7538" t="inlineStr"/>
      <c r="T7538" t="inlineStr"/>
    </row>
    <row r="7539">
      <c r="A7539" s="1" t="n">
        <v>7537</v>
      </c>
      <c r="B7539" t="inlineStr">
        <is>
          <t>QYMQMLPKEKQPVAGSEGAQYR</t>
        </is>
      </c>
      <c r="C7539" t="inlineStr">
        <is>
          <t>Q9UGI8</t>
        </is>
      </c>
      <c r="D7539" t="inlineStr">
        <is>
          <t>TES_HUMAN</t>
        </is>
      </c>
      <c r="E7539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7539" t="inlineStr">
        <is>
          <t>RecName: Full=Testin; AltName: Full=TESS;</t>
        </is>
      </c>
      <c r="G7539" t="inlineStr">
        <is>
          <t>3D-structure|Alternative splicing|Cell junction|Cytoplasm|LIM domain|Metal-binding|Reference proteome|Repeat|Zinc</t>
        </is>
      </c>
      <c r="H7539" t="inlineStr">
        <is>
          <t>GO:0030054|GO:0005829|GO:0005925|GO:0005634|GO:0005886|GO:0032991|GO:0045296|GO:0003723|GO:0008270|GO:0008285</t>
        </is>
      </c>
      <c r="I7539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7539" t="inlineStr"/>
      <c r="K7539" t="n">
        <v>421</v>
      </c>
      <c r="L7539" t="n">
        <v>125</v>
      </c>
      <c r="M7539" t="n">
        <v>146</v>
      </c>
      <c r="N7539" t="n">
        <v>124</v>
      </c>
      <c r="O7539" t="inlineStr">
        <is>
          <t>ALAR(124).(125)QYMQMLPKEKQPVAGSEGAQYR</t>
        </is>
      </c>
      <c r="P7539" t="inlineStr">
        <is>
          <t>ALARQYMQ</t>
        </is>
      </c>
      <c r="Q7539" t="inlineStr">
        <is>
          <t>Internal</t>
        </is>
      </c>
      <c r="R7539" t="inlineStr"/>
      <c r="S7539" t="inlineStr"/>
      <c r="T7539" t="inlineStr"/>
    </row>
    <row r="7540">
      <c r="A7540" s="1" t="n">
        <v>7538</v>
      </c>
      <c r="B7540" t="inlineStr">
        <is>
          <t>KLALDVEIATYR</t>
        </is>
      </c>
      <c r="C7540" t="inlineStr">
        <is>
          <t>Q5XKE5</t>
        </is>
      </c>
      <c r="D7540" t="inlineStr">
        <is>
          <t>K2C79_HUMAN</t>
        </is>
      </c>
      <c r="E754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754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7540" t="inlineStr">
        <is>
          <t>Coiled coil|Intermediate filament|Keratin|Reference proteome</t>
        </is>
      </c>
      <c r="H7540" t="inlineStr">
        <is>
          <t>GO:0005829|GO:0070062|GO:0045095|GO:0019899|GO:0030280|GO:0045109|GO:0031424</t>
        </is>
      </c>
      <c r="I7540" t="inlineStr">
        <is>
          <t>C:cytosol|C:extracellular exosome|C:keratin filament|F:enzyme binding|F:structural constituent of skin epidermis|P:intermediate filament organization|P:keratinization</t>
        </is>
      </c>
      <c r="J7540" t="inlineStr"/>
      <c r="K7540" t="n">
        <v>535</v>
      </c>
      <c r="L7540" t="n">
        <v>436</v>
      </c>
      <c r="M7540" t="n">
        <v>447</v>
      </c>
      <c r="N7540" t="n">
        <v>435</v>
      </c>
      <c r="O7540" t="inlineStr">
        <is>
          <t>LMNV(435).(436)KLALDVEIATYR</t>
        </is>
      </c>
      <c r="P7540" t="inlineStr">
        <is>
          <t>LMNVKLAL</t>
        </is>
      </c>
      <c r="Q7540" t="inlineStr">
        <is>
          <t>Internal</t>
        </is>
      </c>
      <c r="R7540" t="inlineStr"/>
      <c r="S7540" t="inlineStr"/>
      <c r="T7540" t="inlineStr"/>
    </row>
    <row r="7541">
      <c r="A7541" s="1" t="n">
        <v>7539</v>
      </c>
      <c r="B7541" t="inlineStr">
        <is>
          <t>KGVAINFVTEEDKR</t>
        </is>
      </c>
      <c r="C7541" t="inlineStr">
        <is>
          <t>Q14240</t>
        </is>
      </c>
      <c r="D7541" t="inlineStr">
        <is>
          <t>IF4A2_HUMAN</t>
        </is>
      </c>
      <c r="E7541" t="inlineStr">
        <is>
          <t>MSGGSADYNREHGGPEGMDPDGVIESNWNEIVDNFDDMNLKESLLRGIYAYGFEKPSAIQQRAIIPCIKGYDVIAQAQSGTGKTATFAISILQQLEIEFKETQALVLAPTRELAQQIQKVILALGDYMGATCHACIGGTNVRNEMQKLQAEAPHIVVGTPGRVFDMLNRRYLSPKWIKMFVLDEADEMLSRGFKDQIYEIFQKLNTSIQVVLLSATMPTDVLEVTKKFMRDPIRILVKKEELTLEGIKQFYINVEREEWKLDTLCDLYETLTITQAVIFLNTRRKVDWLTEKMHARDFTVSALHGDMDQKERDVIMREFRSGSSRVLITTDLLARGIDVQQVSLVINYDLPTNRENYIHRIGRGGRFGRKGVAINFVTEEDKRILRDIETFYNTTVEEMPMNVADLI</t>
        </is>
      </c>
      <c r="F7541" t="inlineStr">
        <is>
          <t>RecName: Full=Eukaryotic initiation factor 4A-II; Short=eIF-4A-II; Short=eIF4A-II; EC=3.6.4.13; AltName: Full=ATP-dependent RNA helicase eIF4A-2;</t>
        </is>
      </c>
      <c r="G7541" t="inlineStr">
        <is>
          <t>3D-structure|Alternative splicing|ATP-binding|Helicase|Host-virus interaction|Hydrolase|Initiation factor|Nucleotide-binding|Phosphoprotein|Protein biosynthesis|Reference proteome|RNA-binding</t>
        </is>
      </c>
      <c r="H7541" t="inlineStr">
        <is>
          <t>GO:0005829|GO:0016281|GO:0048471|GO:0005524|GO:0016887|GO:0004386|GO:0003723|GO:0003724|GO:0003743|GO:1990830|GO:0002183|GO:1900260|GO:0006446|GO:0006413</t>
        </is>
      </c>
      <c r="I7541" t="inlineStr">
        <is>
          <t>C:cytosol|C:eukaryotic translation initiation factor 4F complex|C:perinuclear region of cytoplasm|F:ATP binding|F:ATP hydrolysis activity|F:helicase activity|F:RNA binding|F:RNA helicase activity|F:translation initiation factor activity|P:cellular response to leukemia inhibitory factor|P:cytoplasmic translational initiation|P:negative regulation of RNA-dependent RNA polymerase activity|P:regulation of translational initiation|P:translational initiation</t>
        </is>
      </c>
      <c r="J7541" t="inlineStr"/>
      <c r="K7541" t="n">
        <v>407</v>
      </c>
      <c r="L7541" t="n">
        <v>370</v>
      </c>
      <c r="M7541" t="n">
        <v>383</v>
      </c>
      <c r="N7541" t="n">
        <v>369</v>
      </c>
      <c r="O7541" t="inlineStr">
        <is>
          <t>RFGR(369).(370)KGVAINFVTEEDKR</t>
        </is>
      </c>
      <c r="P7541" t="inlineStr">
        <is>
          <t>RFGRKGVA</t>
        </is>
      </c>
      <c r="Q7541" t="inlineStr">
        <is>
          <t>Internal</t>
        </is>
      </c>
      <c r="R7541" t="inlineStr"/>
      <c r="S7541" t="inlineStr">
        <is>
          <t>S01.151</t>
        </is>
      </c>
      <c r="T7541" t="inlineStr">
        <is>
          <t>trypsin 1</t>
        </is>
      </c>
    </row>
    <row r="7542">
      <c r="A7542" s="1" t="n">
        <v>7540</v>
      </c>
      <c r="B7542" t="inlineStr">
        <is>
          <t>PGVIKTIGTTVGR</t>
        </is>
      </c>
      <c r="C7542" t="inlineStr">
        <is>
          <t>P15408</t>
        </is>
      </c>
      <c r="D7542" t="inlineStr">
        <is>
          <t>FOSL2_HUMAN</t>
        </is>
      </c>
      <c r="E7542" t="inlineStr">
        <is>
          <t>MYQDYPGNFDTSSRGSSGSPAHAESYSSGGGGQQKFRVDMPGSGSAFIPTINAITTSQDLQWMVQPTVITSMSNPYPRSHPYSPLPGLASVPGHMALPRPGVIKTIGTTVGRRRRDEQLSPEEEEKRRIRRERNKLAAAKCRNRRRELTEKLQAETEELEEEKSGLQKEIAELQKEKEKLEFMLVAHGPVCKISPEERRSPPAPGLQPMRSGGGSVGAVVVKQEPLEEDSPSSSSAGLDKAQRSVIKPISIAGGFYGEEPLHTPIVVTSTPAVTPGTSNLVFTYPSVLEQESPASPSESCSKAHRRSSSSGDQSSDSLNSPTLLAL</t>
        </is>
      </c>
      <c r="F7542" t="inlineStr">
        <is>
          <t>RecName: Full=Fos-related antigen 2; Short=FRA-2;</t>
        </is>
      </c>
      <c r="G7542" t="inlineStr">
        <is>
          <t>Acetylation|Alternative splicing|DNA-binding|Isopeptide bond|Nucleus|Phosphoprotein|Reference proteome|Transcription|Transcription regulation|Ubl conjugation</t>
        </is>
      </c>
      <c r="H7542" t="inlineStr">
        <is>
          <t>GO:0000785|GO:0005654|GO:0005634|GO:0090575|GO:0003682|GO:0001228|GO:0003700|GO:0000981|GO:0000978|GO:0000977|GO:0008219|GO:0003334|GO:0048146|GO:0045944|GO:0006357</t>
        </is>
      </c>
      <c r="I7542" t="inlineStr">
        <is>
          <t>C:chromatin|C:nucleoplasm|C:nucleus|C:RNA polymerase II transcription regulator complex|F:chromatin binding|F:DNA-binding transcription activator activity, RNA polymerase II-specific|F:DNA-binding transcription factor activity|F:DNA-binding transcription factor activity, RNA polymerase II-specific|F:RNA polymerase II cis-regulatory region sequence-specific DNA binding|F:RNA polymerase II transcription regulatory region sequence-specific DNA binding|P:cell death|P:keratinocyte development|P:positive regulation of fibroblast proliferation|P:positive regulation of transcription by RNA polymerase II|P:regulation of transcription by RNA polymerase II</t>
        </is>
      </c>
      <c r="J7542" t="inlineStr"/>
      <c r="K7542" t="n">
        <v>326</v>
      </c>
      <c r="L7542" t="n">
        <v>100</v>
      </c>
      <c r="M7542" t="n">
        <v>112</v>
      </c>
      <c r="N7542" t="n">
        <v>99</v>
      </c>
      <c r="O7542" t="inlineStr">
        <is>
          <t>ALPR(99).(100)PGVIKTIGTTVGR</t>
        </is>
      </c>
      <c r="P7542" t="inlineStr">
        <is>
          <t>ALPRPGVI</t>
        </is>
      </c>
      <c r="Q7542" t="inlineStr">
        <is>
          <t>Internal</t>
        </is>
      </c>
      <c r="R7542" t="inlineStr"/>
      <c r="S7542" t="inlineStr"/>
      <c r="T7542" t="inlineStr"/>
    </row>
    <row r="7543">
      <c r="A7543" s="1" t="n">
        <v>7541</v>
      </c>
      <c r="B7543" t="inlineStr">
        <is>
          <t>VYNIEFNPPKTVGIDDLTGEPLIQR</t>
        </is>
      </c>
      <c r="C7543" t="inlineStr">
        <is>
          <t>Q9UIJ7</t>
        </is>
      </c>
      <c r="D7543" t="inlineStr">
        <is>
          <t>KAD3_HUMAN</t>
        </is>
      </c>
      <c r="E7543" t="inlineStr">
        <is>
          <t>MGASARLLRAVIMGAPGSGKGTVSSRITTHFELKHLSSGDLLRDNMLRGTEIGVLAKAFIDQGKLIPDDVMTRLALHELKNLTQYSWLLDGFPRTLPQAEALDRAYQIDTVINLNVPFEVIKQRLTARWIHPASGRVYNIEFNPPKTVGIDDLTGEPLIQREDDKPETVIKRLKAYEDQTKPVLEYYQKKGVLETFSGTETNKIWPYVYAFLQTKVPQRSQKASVTP</t>
        </is>
      </c>
      <c r="F7543" t="inlineStr">
        <is>
          <t>RecName: Full=GTP:AMP phosphotransferase AK3, mitochondrial {ECO:0000255|HAMAP-Rule:MF_03169}; EC=2.7.4.10 {ECO:0000255|HAMAP-Rule:MF_03169}; AltName: Full=Adenylate kinase 3 {ECO:0000255|HAMAP-Rule:MF_03169}; Short=AK 3 {ECO:0000255|HAMAP-Rule:MF_03169}; AltName: Full=Adenylate kinase 3 alpha-like 1 {ECO:0000255|HAMAP-Rule:MF_03169};</t>
        </is>
      </c>
      <c r="G7543" t="inlineStr">
        <is>
          <t>3D-structure|Acetylation|Alternative splicing|GTP-binding|Kinase|Mitochondrion|Nucleotide-binding|Phosphoprotein|Reference proteome|Transferase</t>
        </is>
      </c>
      <c r="H7543" t="inlineStr">
        <is>
          <t>GO:0005737|GO:0005759|GO:0005739|GO:0005524|GO:0005525|GO:0046899|GO:0006172|GO:0046033|GO:0007596|GO:0046039|GO:0046041|GO:0009142|GO:0016310|GO:0046051</t>
        </is>
      </c>
      <c r="I7543" t="inlineStr">
        <is>
          <t>C:cytoplasm|C:mitochondrial matrix|C:mitochondrion|F:ATP binding|F:GTP binding|F:nucleoside triphosphate adenylate kinase activity|P:ADP biosynthetic process|P:AMP metabolic process|P:blood coagulation|P:GTP metabolic process|P:ITP metabolic process|P:nucleoside triphosphate biosynthetic process|P:phosphorylation|P:UTP metabolic process</t>
        </is>
      </c>
      <c r="J7543" t="inlineStr"/>
      <c r="K7543" t="n">
        <v>227</v>
      </c>
      <c r="L7543" t="n">
        <v>137</v>
      </c>
      <c r="M7543" t="n">
        <v>161</v>
      </c>
      <c r="N7543" t="n">
        <v>136</v>
      </c>
      <c r="O7543" t="inlineStr">
        <is>
          <t>ASGR(136).(137)VYNIEFNPPKTVGIDDLTGEPLIQR</t>
        </is>
      </c>
      <c r="P7543" t="inlineStr">
        <is>
          <t>ASGRVYNI</t>
        </is>
      </c>
      <c r="Q7543" t="inlineStr">
        <is>
          <t>Internal</t>
        </is>
      </c>
      <c r="R7543" t="inlineStr"/>
      <c r="S7543" t="inlineStr"/>
      <c r="T7543" t="inlineStr"/>
    </row>
    <row r="7544">
      <c r="A7544" s="1" t="n">
        <v>7542</v>
      </c>
      <c r="B7544" t="inlineStr">
        <is>
          <t>AEGDPEAQR</t>
        </is>
      </c>
      <c r="C7544" t="inlineStr">
        <is>
          <t>P49768</t>
        </is>
      </c>
      <c r="D7544" t="inlineStr">
        <is>
          <t>PSN1_HUMAN</t>
        </is>
      </c>
      <c r="E7544" t="inlineStr">
        <is>
          <t>MTELPAPLSYFQNAQMSEDNHLSNTVRSQNDNRERQEHNDRRSLGHPEPLSNGRPQGNSRQVVEQDEEEDEELTLKYGAKHVIMLFVPVTLCMVVVVATIKSVSFYTRKDGQLIYTPFTEDTETVGQRALHSILNAAIMISVIVVMTILLVVLYKYRCYKVIHAWLIISSLLLLFFFSFIYLGEVFKTYNVAVDYITVALLIWNFGVVGMISIHWKGPLRLQQAYLIMISALMALVFIKYLPEWTAWLILAVISVYDLVAVLCPKGPLRMLVETAQERNETLFPALIYSSTMVWLVNMAEGDPEAQRRVSKNSKYNAESTERESQDTVAENDDGGFSEEWEAQRDSHLGPHRSTPESRAAVQELSSSILAGEDPEERGVKLGLGDFIFYSVLVGKASATASGDWNTTIACFVAILIGLCLTLLLLAIFKKALPALPISITFGLVFYFATDYLVQPFMDQLAFHQFYI</t>
        </is>
      </c>
      <c r="F7544" t="inlineStr">
        <is>
          <t>RecName: Full=Presenilin-1; Short=PS-1; EC=3.4.23.- {ECO:0000269|PubMed:10206644, ECO:0000269|PubMed:10811883, ECO:0000269|PubMed:10899933, ECO:0000269|PubMed:12679784, ECO:0000269|PubMed:15274632, ECO:0000269|PubMed:26280335}; AltName: Full=Protein S182; Contains: RecName: Full=Presenilin-1 NTF subunit; Contains: RecName: Full=Presenilin-1 CTF subunit; Contains: RecName: Full=Presenilin-1 CTF12; Short=PS1-CTF12;</t>
        </is>
      </c>
      <c r="G7544" t="inlineStr">
        <is>
          <t>3D-structure|Alternative splicing|Alzheimer disease|Amyloidosis|Apoptosis|Cardiomyopathy|Cell adhesion|Cell membrane|Cell projection|Direct protein sequencing|Disease variant|Endoplasmic reticulum|Endosome|Golgi apparatus|Hydrolase|Membrane|Neurodegeneration|Notch signaling pathway|Phosphoprotein|Protease|Reference proteome|Synapse|Transmembrane|Transmembrane helix</t>
        </is>
      </c>
      <c r="H7544" t="inlineStr">
        <is>
          <t>GO:0016235|GO:0016324|GO:0035577|GO:0005938|GO:0030054|GO:0009986|GO:0005813|GO:0035253|GO:0043198|GO:0031901|GO:0005783|GO:0005789|GO:0070765|GO:0098978|GO:0005794|GO:0000139|GO:0030426|GO:0000776|GO:0005765|GO:0016020|GO:0045121|GO:0005743|GO:0005739|GO:0031594|GO:0043005|GO:0043025|GO:0031965|GO:0005640|GO:0005654|GO:0005634|GO:0048471|GO:0005886|GO:0098794|GO:0042734|GO:0032991|GO:0005791|GO:0042383|GO:0005790|GO:0008021|GO:0030018|GO:0042500|GO:0004190|GO:0051117|GO:0008013|GO:0045296|GO:0005262|GO:0004175|GO:0070851|GO:0030165|GO:0042987|GO:0042982|GO:0034205|GO:0050435|GO:0097190|GO:0048143|GO:0002265|GO:0000045|GO:0001568|GO:0048854|GO:0021870|GO:0006816|GO:0001708|GO:0098609|GO:1904646|GO:0021549|GO:0021795|GO:0015871|GO:0006974|GO:0021904|GO:0030326|GO:0032469|GO:0050673|GO:0001947|GO:0002244|GO:0035556|GO:0098712|GO:0007611|GO:0040011|GO:0006509|GO:0031293|GO:0007613|GO:0006839|GO:0043011|GO:0043066|GO:2001234|GO:0050771|GO:1904797|GO:0007175|GO:0010629|GO:0043524|GO:0000122|GO:2000059|GO:0051444|GO:0003407|GO:0051402|GO:0070050|GO:0048666|GO:0001764|GO:1990535|GO:0007220|GO:0007219|GO:1905908|GO:0043065|GO:0043085|GO:0050820|GO:0060999|GO:0045893|GO:0010628|GO:0045821|GO:0002038|GO:0043406|GO:0042327|GO:0032436|GO:0032092|GO:0042307|GO:0001921|GO:0032760|GO:0009791|GO:0140249|GO:0006486|GO:0016485|GO:0015031|GO:0060828|GO:0010468|GO:0010975|GO:0042325|GO:0099175|GO:0060075|GO:0048167|GO:0051966|GO:0098693|GO:0006979|GO:0051208|GO:0048705|GO:0043589|GO:0051563|GO:0001756|GO:0050808|GO:0016080|GO:0002286|GO:0050852|GO:0048538</t>
        </is>
      </c>
      <c r="I7544" t="inlineStr">
        <is>
          <t>C:aggresome|C:apical plasma membrane|C:azurophil granule membrane|C:cell cortex|C:cell junction|C:cell surface|C:centrosome|C:ciliary rootlet|C:dendritic shaft|C:early endosome membrane|C:endoplasmic reticulum|C:endoplasmic reticulum membrane|C:gamma-secretase complex|C:glutamatergic synapse|C:Golgi apparatus|C:Golgi membrane|C:growth cone|C:kinetochore|C:lysosomal membrane|C:membrane|C:membrane raft|C:mitochondrial inner membrane|C:mitochondrion|C:neuromuscular junction|C:neuron projection|C:neuronal cell body|C:nuclear membrane|C:nuclear outer membrane|C:nucleoplasm|C:nucleus|C:perinuclear region of cytoplasm|C:plasma membrane|C:postsynapse|C:presynaptic membrane|C:protein-containing complex|C:rough endoplasmic reticulum|C:sarcolemma|C:smooth endoplasmic reticulum|C:synaptic vesicle|C:Z disc|F:aspartic endopeptidase activity, intramembrane cleaving|F:aspartic-type endopeptidase activity|F:ATPase binding|F:beta-catenin binding|F:cadherin binding|F:calcium channel activity|F:endopeptidase activity|F:growth factor receptor binding|F:PDZ domain binding|P:amyloid precursor protein catabolic process|P:amyloid precursor protein metabolic process|P:amyloid-beta formation|P:amyloid-beta metabolic process|P:apoptotic signaling pathway|P:astrocyte activation|P:astrocyte activation involved in immune response|P:autophagosome assembly|P:blood vessel development|P:brain morphogenesis|P:Cajal-Retzius cell differentiation|P:calcium ion transport|P:cell fate specification|P:cell-cell adhesion|P:cellular response to amyloid-beta|P:cerebellum development|P:cerebral cortex cell migration|P:choline transport|P:DNA damage response|P:dorsal/ventral neural tube patterning|P:embryonic limb morphogenesis|P:endoplasmic reticulum calcium ion homeostasis|P:epithelial cell proliferation|P:heart looping|P:hematopoietic progenitor cell differentiation|P:intracellular signal transduction|P:L-glutamate import across plasma membrane|P:learning or memory|P:locomotion|P:membrane protein ectodomain proteolysis|P:membrane protein intracellular domain proteolysis|P:memory|P:mitochondrial transport|P:myeloid dendritic cell differentiation|P:negative regulation of apoptotic process|P:negative regulation of apoptotic signaling pathway|P:negative regulation of axonogenesis|P:negative regulation of core promoter binding|P:negative regulation of epidermal growth factor-activated receptor activity|P:negative regulation of gene expression|P:negative regulation of neuron apoptotic process|P:negative regulation of transcription by RNA polymerase II|P:negative regulation of ubiquitin-dependent protein catabolic process|P:negative regulation of ubiquitin-protein transferase activity|P:neural retina development|P:neuron apoptotic process|P:neuron cellular homeostasis|P:neuron development|P:neuron migration|P:neuron projection maintenance|P:Notch receptor processing|P:Notch signaling pathway|P:positive regulation of amyloid fibril formation|P:positive regulation of apoptotic process|P:positive regulation of catalytic activity|P:positive regulation of coagulation|P:positive regulation of dendritic spine development|P:positive regulation of DNA-templated transcription|P:positive regulation of gene expression|P:positive regulation of glycolytic process|P:positive regulation of L-glutamate import across plasma membrane|P:positive regulation of MAP kinase activity|P:positive regulation of phosphorylation|P:positive regulation of proteasomal ubiquitin-dependent protein catabolic process|P:positive regulation of protein binding|P:positive regulation of protein import into nucleus|P:positive regulation of receptor recycling|P:positive regulation of tumor necrosis factor production|P:post-embryonic development|P:protein catabolic process at postsynapse|P:protein glycosylation|P:protein processing|P:protein transport|P:regulation of canonical Wnt signaling pathway|P:regulation of gene expression|P:regulation of neuron projection development|P:regulation of phosphorylation|P:regulation of postsynapse organization|P:regulation of resting membrane potential|P:regulation of synaptic plasticity|P:regulation of synaptic transmission, glutamatergic|P:regulation of synaptic vesicle cycle|P:response to oxidative stress|P:sequestering of calcium ion|P:skeletal system morphogenesis|P:skin morphogenesis|P:smooth endoplasmic reticulum calcium ion homeostasis|P:somitogenesis|P:synapse organization|P:synaptic vesicle targeting|P:T cell activation involved in immune response|P:T cell receptor signaling pathway|P:thymus development</t>
        </is>
      </c>
      <c r="J7544" t="inlineStr"/>
      <c r="K7544" t="n">
        <v>467</v>
      </c>
      <c r="L7544" t="n">
        <v>299</v>
      </c>
      <c r="M7544" t="n">
        <v>307</v>
      </c>
      <c r="N7544" t="n">
        <v>298</v>
      </c>
      <c r="O7544" t="inlineStr">
        <is>
          <t>LVNM(298).(299)AEGDPEAQR</t>
        </is>
      </c>
      <c r="P7544" t="inlineStr">
        <is>
          <t>LVNMAEGD</t>
        </is>
      </c>
      <c r="Q7544" t="inlineStr">
        <is>
          <t>Internal</t>
        </is>
      </c>
      <c r="R7544" t="inlineStr"/>
      <c r="S7544" t="inlineStr">
        <is>
          <t>CLE_UNK</t>
        </is>
      </c>
      <c r="T7544" t="inlineStr">
        <is>
          <t>Unknown</t>
        </is>
      </c>
    </row>
    <row r="7545">
      <c r="A7545" s="1" t="n">
        <v>7543</v>
      </c>
      <c r="B7545" t="inlineStr">
        <is>
          <t>TSKEPVSR</t>
        </is>
      </c>
      <c r="C7545" t="inlineStr">
        <is>
          <t>O95782</t>
        </is>
      </c>
      <c r="D7545" t="inlineStr">
        <is>
          <t>AP2A1_HUMAN</t>
        </is>
      </c>
      <c r="E7545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7545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7545" t="inlineStr">
        <is>
          <t>Alternative splicing|Cell membrane|Coated pit|Endocytosis|Membrane|Phosphoprotein|Protein transport|Reference proteome|Transport</t>
        </is>
      </c>
      <c r="H7545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7545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7545" t="inlineStr"/>
      <c r="K7545" t="n">
        <v>977</v>
      </c>
      <c r="L7545" t="n">
        <v>960</v>
      </c>
      <c r="M7545" t="n">
        <v>967</v>
      </c>
      <c r="N7545" t="n">
        <v>959</v>
      </c>
      <c r="O7545" t="inlineStr">
        <is>
          <t>LTLR(959).(960)TSKEPVSR</t>
        </is>
      </c>
      <c r="P7545" t="inlineStr">
        <is>
          <t>LTLRTSKE</t>
        </is>
      </c>
      <c r="Q7545" t="inlineStr">
        <is>
          <t>Internal</t>
        </is>
      </c>
      <c r="R7545" t="inlineStr"/>
      <c r="S7545" t="inlineStr"/>
      <c r="T7545" t="inlineStr"/>
    </row>
    <row r="7546">
      <c r="A7546" s="1" t="n">
        <v>7544</v>
      </c>
      <c r="B7546" t="inlineStr">
        <is>
          <t>EMDAAPGVDLSR</t>
        </is>
      </c>
      <c r="C7546" t="inlineStr">
        <is>
          <t>P02533</t>
        </is>
      </c>
      <c r="D7546" t="inlineStr">
        <is>
          <t>K1C14_HUMAN</t>
        </is>
      </c>
      <c r="E754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546" t="inlineStr">
        <is>
          <t>RecName: Full=Keratin, type I cytoskeletal 14; AltName: Full=Cytokeratin-14; Short=CK-14; AltName: Full=Keratin-14; Short=K14;</t>
        </is>
      </c>
      <c r="G754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54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54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546" t="inlineStr"/>
      <c r="K7546" t="n">
        <v>472</v>
      </c>
      <c r="L7546" t="n">
        <v>271</v>
      </c>
      <c r="M7546" t="n">
        <v>282</v>
      </c>
      <c r="N7546" t="n">
        <v>270</v>
      </c>
      <c r="O7546" t="inlineStr">
        <is>
          <t>DVNV(270).(271)EMDAAPGVDLSR</t>
        </is>
      </c>
      <c r="P7546" t="inlineStr">
        <is>
          <t>DVNVEMDA</t>
        </is>
      </c>
      <c r="Q7546" t="inlineStr">
        <is>
          <t>Internal</t>
        </is>
      </c>
      <c r="R7546" t="inlineStr"/>
      <c r="S7546" t="inlineStr"/>
      <c r="T7546" t="inlineStr"/>
    </row>
    <row r="7547">
      <c r="A7547" s="1" t="n">
        <v>7545</v>
      </c>
      <c r="B7547" t="inlineStr">
        <is>
          <t>SWYQTKYEELQQTAGR</t>
        </is>
      </c>
      <c r="C7547" t="inlineStr">
        <is>
          <t>P13647</t>
        </is>
      </c>
      <c r="D7547" t="inlineStr">
        <is>
          <t>K2C5_HUMAN</t>
        </is>
      </c>
      <c r="E754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547" t="inlineStr">
        <is>
          <t>RecName: Full=Keratin, type II cytoskeletal 5; AltName: Full=58 kDa cytokeratin; AltName: Full=Cytokeratin-5; Short=CK-5; AltName: Full=Keratin-5; Short=K5; AltName: Full=Type-II keratin Kb5;</t>
        </is>
      </c>
      <c r="G7547" t="inlineStr">
        <is>
          <t>3D-structure|Coiled coil|Cytoplasm|Disease variant|Epidermolysis bullosa|Intermediate filament|Keratin|Phosphoprotein|Reference proteome</t>
        </is>
      </c>
      <c r="H7547" t="inlineStr">
        <is>
          <t>GO:0005737|GO:0005829|GO:0070062|GO:0005882|GO:0045095|GO:0016020|GO:0005634|GO:0097110|GO:0005200|GO:0030280|GO:0008544|GO:0045109|GO:0045107|GO:0031424|GO:0030334|GO:0032880|GO:0009612</t>
        </is>
      </c>
      <c r="I754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547" t="inlineStr"/>
      <c r="K7547" t="n">
        <v>590</v>
      </c>
      <c r="L7547" t="n">
        <v>359</v>
      </c>
      <c r="M7547" t="n">
        <v>374</v>
      </c>
      <c r="N7547" t="n">
        <v>358</v>
      </c>
      <c r="O7547" t="inlineStr">
        <is>
          <t>TEAE(358).(359)SWYQTKYEELQQTAGR</t>
        </is>
      </c>
      <c r="P7547" t="inlineStr">
        <is>
          <t>TEAESWYQ</t>
        </is>
      </c>
      <c r="Q7547" t="inlineStr">
        <is>
          <t>Internal</t>
        </is>
      </c>
      <c r="R7547" t="inlineStr"/>
      <c r="S7547" t="inlineStr"/>
      <c r="T7547" t="inlineStr"/>
    </row>
    <row r="7548">
      <c r="A7548" s="1" t="n">
        <v>7546</v>
      </c>
      <c r="B7548" t="inlineStr">
        <is>
          <t>ATNSELVQSGKSEISELR</t>
        </is>
      </c>
      <c r="C7548" t="inlineStr">
        <is>
          <t>P02533</t>
        </is>
      </c>
      <c r="D7548" t="inlineStr">
        <is>
          <t>K1C14_HUMAN</t>
        </is>
      </c>
      <c r="E754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548" t="inlineStr">
        <is>
          <t>RecName: Full=Keratin, type I cytoskeletal 14; AltName: Full=Cytokeratin-14; Short=CK-14; AltName: Full=Keratin-14; Short=K14;</t>
        </is>
      </c>
      <c r="G754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54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54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548" t="inlineStr"/>
      <c r="K7548" t="n">
        <v>472</v>
      </c>
      <c r="L7548" t="n">
        <v>318</v>
      </c>
      <c r="M7548" t="n">
        <v>335</v>
      </c>
      <c r="N7548" t="n">
        <v>317</v>
      </c>
      <c r="O7548" t="inlineStr">
        <is>
          <t>NREV(317).(318)ATNSELVQSGKSEISELR</t>
        </is>
      </c>
      <c r="P7548" t="inlineStr">
        <is>
          <t>NREVATNS</t>
        </is>
      </c>
      <c r="Q7548" t="inlineStr">
        <is>
          <t>Internal</t>
        </is>
      </c>
      <c r="R7548" t="inlineStr"/>
      <c r="S7548" t="inlineStr"/>
      <c r="T7548" t="inlineStr"/>
    </row>
    <row r="7549">
      <c r="A7549" s="1" t="n">
        <v>7547</v>
      </c>
      <c r="B7549" t="inlineStr">
        <is>
          <t>EEMWQKIEELAR</t>
        </is>
      </c>
      <c r="C7549" t="inlineStr">
        <is>
          <t>Q14738</t>
        </is>
      </c>
      <c r="D7549" t="inlineStr">
        <is>
          <t>2A5D_HUMAN</t>
        </is>
      </c>
      <c r="E7549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7549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7549" t="inlineStr">
        <is>
          <t>Alternative splicing|Cytoplasm|Direct protein sequencing|Disease variant|Intellectual disability|Nucleus|Phosphoprotein|Reference proteome|Repeat</t>
        </is>
      </c>
      <c r="H7549" t="inlineStr">
        <is>
          <t>GO:0005829|GO:0005654|GO:0005634|GO:0000159|GO:0004721|GO:0072542|GO:0019888|GO:0010801|GO:0007399|GO:0035307|GO:0006470|GO:0007165</t>
        </is>
      </c>
      <c r="I7549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7549" t="inlineStr"/>
      <c r="K7549" t="n">
        <v>602</v>
      </c>
      <c r="L7549" t="n">
        <v>503</v>
      </c>
      <c r="M7549" t="n">
        <v>514</v>
      </c>
      <c r="N7549" t="n">
        <v>502</v>
      </c>
      <c r="O7549" t="inlineStr">
        <is>
          <t>MKER(502).(503)EEMWQKIEELAR</t>
        </is>
      </c>
      <c r="P7549" t="inlineStr">
        <is>
          <t>MKEREEMW</t>
        </is>
      </c>
      <c r="Q7549" t="inlineStr">
        <is>
          <t>Internal</t>
        </is>
      </c>
      <c r="R7549" t="inlineStr"/>
      <c r="S7549" t="inlineStr"/>
      <c r="T7549" t="inlineStr"/>
    </row>
    <row r="7550">
      <c r="A7550" s="1" t="n">
        <v>7548</v>
      </c>
      <c r="B7550" t="inlineStr">
        <is>
          <t>GLGVGFGSGGGSSSSVKFVSTTSSSR</t>
        </is>
      </c>
      <c r="C7550" t="inlineStr">
        <is>
          <t>P13647</t>
        </is>
      </c>
      <c r="D7550" t="inlineStr">
        <is>
          <t>K2C5_HUMAN</t>
        </is>
      </c>
      <c r="E755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550" t="inlineStr">
        <is>
          <t>RecName: Full=Keratin, type II cytoskeletal 5; AltName: Full=58 kDa cytokeratin; AltName: Full=Cytokeratin-5; Short=CK-5; AltName: Full=Keratin-5; Short=K5; AltName: Full=Type-II keratin Kb5;</t>
        </is>
      </c>
      <c r="G7550" t="inlineStr">
        <is>
          <t>3D-structure|Coiled coil|Cytoplasm|Disease variant|Epidermolysis bullosa|Intermediate filament|Keratin|Phosphoprotein|Reference proteome</t>
        </is>
      </c>
      <c r="H7550" t="inlineStr">
        <is>
          <t>GO:0005737|GO:0005829|GO:0070062|GO:0005882|GO:0045095|GO:0016020|GO:0005634|GO:0097110|GO:0005200|GO:0030280|GO:0008544|GO:0045109|GO:0045107|GO:0031424|GO:0030334|GO:0032880|GO:0009612</t>
        </is>
      </c>
      <c r="I755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550" t="inlineStr"/>
      <c r="K7550" t="n">
        <v>590</v>
      </c>
      <c r="L7550" t="n">
        <v>560</v>
      </c>
      <c r="M7550" t="n">
        <v>585</v>
      </c>
      <c r="N7550" t="n">
        <v>559</v>
      </c>
      <c r="O7550" t="inlineStr">
        <is>
          <t>SSGR(559).(560)GLGVGFGSGGGSSSSVKFVSTTSSSR</t>
        </is>
      </c>
      <c r="P7550" t="inlineStr">
        <is>
          <t>SSGRGLGV</t>
        </is>
      </c>
      <c r="Q7550" t="inlineStr">
        <is>
          <t>Internal</t>
        </is>
      </c>
      <c r="R7550" t="inlineStr"/>
      <c r="S7550" t="inlineStr"/>
      <c r="T7550" t="inlineStr"/>
    </row>
    <row r="7551">
      <c r="A7551" s="1" t="n">
        <v>7549</v>
      </c>
      <c r="B7551" t="inlineStr">
        <is>
          <t>NSLPDTVQIR</t>
        </is>
      </c>
      <c r="C7551" t="inlineStr">
        <is>
          <t>P56537</t>
        </is>
      </c>
      <c r="D7551" t="inlineStr">
        <is>
          <t>IF6_HUMAN</t>
        </is>
      </c>
      <c r="E7551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7551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7551" t="inlineStr">
        <is>
          <t>3D-structure|Alternative splicing|Cytoplasm|Initiation factor|Nucleus|Phosphoprotein|Protein biosynthesis|Reference proteome|Ribosome biogenesis|Ubl conjugation</t>
        </is>
      </c>
      <c r="H7551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7551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7551" t="inlineStr"/>
      <c r="K7551" t="n">
        <v>245</v>
      </c>
      <c r="L7551" t="n">
        <v>86</v>
      </c>
      <c r="M7551" t="n">
        <v>95</v>
      </c>
      <c r="N7551" t="n">
        <v>85</v>
      </c>
      <c r="O7551" t="inlineStr">
        <is>
          <t>QHIR(85).(86)NSLPDTVQIR</t>
        </is>
      </c>
      <c r="P7551" t="inlineStr">
        <is>
          <t>QHIRNSLP</t>
        </is>
      </c>
      <c r="Q7551" t="inlineStr">
        <is>
          <t>Internal</t>
        </is>
      </c>
      <c r="R7551" t="inlineStr"/>
      <c r="S7551" t="inlineStr">
        <is>
          <t>C01.036|S01.151</t>
        </is>
      </c>
      <c r="T7551" t="inlineStr">
        <is>
          <t>cathepsin K|trypsin 1</t>
        </is>
      </c>
    </row>
    <row r="7552">
      <c r="A7552" s="1" t="n">
        <v>7550</v>
      </c>
      <c r="B7552" t="inlineStr">
        <is>
          <t>NSEPAGLETPEAKVLFDKVASQGEVVR</t>
        </is>
      </c>
      <c r="C7552" t="inlineStr">
        <is>
          <t>P07814</t>
        </is>
      </c>
      <c r="D7552" t="inlineStr">
        <is>
          <t>SYEP_HUMAN</t>
        </is>
      </c>
      <c r="E755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55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55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55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55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552" t="inlineStr"/>
      <c r="K7552" t="n">
        <v>1512</v>
      </c>
      <c r="L7552" t="n">
        <v>890</v>
      </c>
      <c r="M7552" t="n">
        <v>916</v>
      </c>
      <c r="N7552" t="n">
        <v>889</v>
      </c>
      <c r="O7552" t="inlineStr">
        <is>
          <t>SPTR(889).(890)NSEPAGLETPEAKVLFDKVASQGEVVR</t>
        </is>
      </c>
      <c r="P7552" t="inlineStr">
        <is>
          <t>SPTRNSEP</t>
        </is>
      </c>
      <c r="Q7552" t="inlineStr">
        <is>
          <t>Internal</t>
        </is>
      </c>
      <c r="R7552" t="inlineStr"/>
      <c r="S7552" t="inlineStr">
        <is>
          <t>S01.151</t>
        </is>
      </c>
      <c r="T7552" t="inlineStr">
        <is>
          <t>trypsin 1</t>
        </is>
      </c>
    </row>
    <row r="7553">
      <c r="A7553" s="1" t="n">
        <v>7551</v>
      </c>
      <c r="B7553" t="inlineStr">
        <is>
          <t>AAVPDAVGKCR</t>
        </is>
      </c>
      <c r="C7553" t="inlineStr">
        <is>
          <t>P05023</t>
        </is>
      </c>
      <c r="D7553" t="inlineStr">
        <is>
          <t>AT1A1_HUMAN</t>
        </is>
      </c>
      <c r="E755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553" t="inlineStr">
        <is>
          <t>RecName: Full=Sodium/potassium-transporting ATPase subunit alpha-1; Short=Na(+)/K(+) ATPase alpha-1 subunit; EC=7.2.2.13; AltName: Full=Sodium pump subunit alpha-1; Flags: Precursor;</t>
        </is>
      </c>
      <c r="G755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55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55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553" t="inlineStr"/>
      <c r="K7553" t="n">
        <v>1023</v>
      </c>
      <c r="L7553" t="n">
        <v>597</v>
      </c>
      <c r="M7553" t="n">
        <v>607</v>
      </c>
      <c r="N7553" t="n">
        <v>596</v>
      </c>
      <c r="O7553" t="inlineStr">
        <is>
          <t>DPPR(596).(597)AAVPDAVGKCR</t>
        </is>
      </c>
      <c r="P7553" t="inlineStr">
        <is>
          <t>DPPRAAVP</t>
        </is>
      </c>
      <c r="Q7553" t="inlineStr">
        <is>
          <t>Internal</t>
        </is>
      </c>
      <c r="R7553" t="inlineStr"/>
      <c r="S7553" t="inlineStr"/>
      <c r="T7553" t="inlineStr"/>
    </row>
    <row r="7554">
      <c r="A7554" s="1" t="n">
        <v>7552</v>
      </c>
      <c r="B7554" t="inlineStr">
        <is>
          <t>WYFDVTEGKCAPFFYGGCGGNR</t>
        </is>
      </c>
      <c r="C7554" t="inlineStr">
        <is>
          <t>P05067</t>
        </is>
      </c>
      <c r="D7554" t="inlineStr">
        <is>
          <t>A4_HUMAN</t>
        </is>
      </c>
      <c r="E7554" t="inlineStr">
        <is>
          <t>MLPGLALLLLAAWTARALE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MSQSLLKTTQEPLARDPVKL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</t>
        </is>
      </c>
      <c r="F7554" t="inlineStr">
        <is>
          <t>RecName: Full=Amyloid-beta precursor protein {ECO:0000312|HGNC:HGNC:620}; Short=APP {ECO:0000312|HGNC:HGNC:620}; AltName: Full=ABPP; AltName: Full=APPI; AltName: Full=Alzheimer disease amyloid A4 protein homolog; AltName: Full=Alzheimer disease amyloid protein; AltName: Full=Amyloid precursor protein {ECO:0000305}; AltName: Full=Amyloid-beta (A4) precursor protein {ECO:0000250|UniProtKB:P12023}; AltName: Full=Amyloid-beta A4 protein; AltName: Full=Cerebral vascular amyloid peptide; Short=CVAP; AltName: Full=PreA4; AltName: Full=Protease nexin-II; Short=PN-II; Contains: RecName: Full=N-APP; Contains: RecName: Full=Soluble APP-alpha {ECO:0000303|PubMed:10656250}; Short=S-APP-alpha {ECO:0000303|PubMed:10656250}; Contains: RecName: Full=Soluble APP-beta {ECO:0000303|PubMed:10656250}; Short=S-APP-beta {ECO:0000303|PubMed:10656250}; Contains: RecName: Full=C99; AltName: Full=Beta-secretase C-terminal fragment {ECO:0000303|PubMed:10656250}; Short=Beta-CTF {ECO:0000303|PubMed:10656250}; Contains: RecName: Full=Amyloid-beta protein 42 {ECO:0000303|PubMed:8886002}; Short=Abeta42; AltName: Full=Beta-APP42; Contains: RecName: Full=Amyloid-beta protein 40 {ECO:0000303|PubMed:8886002}; Short=Abeta40; AltName: Full=Beta-APP40; Contains: RecName: Full=C83; AltName: Full=Alpha-secretase C-terminal fragment {ECO:0000303|PubMed:10656250}; Short=Alpha-CTF {ECO:0000303|PubMed:10656250}; Contains: RecName: Full=P3(42); Contains: RecName: Full=P3(40); Contains: RecName: Full=C80; Contains: RecName: Full=Gamma-secretase C-terminal fragment 59; AltName: Full=Amyloid intracellular domain 59; Short=AICD-59; Short=AID(59); AltName: Full=Gamma-CTF(59); Contains: RecName: Full=Gamma-secretase C-terminal fragment 57; AltName: Full=Amyloid intracellular domain 57; Short=AICD-57; Short=AID(57); AltName: Full=Gamma-CTF(57); Contains: RecName: Full=Gamma-secretase C-terminal fragment 50; AltName: Full=Amyloid intracellular domain 50; Short=AICD-50; Short=AID(50); AltName: Full=Gamma-CTF(50); Contains: RecName: Full=C31; Flags: Precursor;</t>
        </is>
      </c>
      <c r="G7554" t="inlineStr">
        <is>
          <t>3D-structure|Alternative splicing|Alzheimer disease|Amyloid|Amyloidosis|Apoptosis|Cell adhesion|Cell membrane|Cell projection|Coated pit|Copper|Cytoplasm|Cytoplasmic vesicle|Direct protein sequencing|Disease variant|Disulfide bond|Endocytosis|Endoplasmic reticulum|Endosome|Glycoprotein|Golgi apparatus|Heparin-binding|Iron|Isopeptide bond|Membrane|Metal-binding|Neurodegeneration|Notch signaling pathway|Nucleus|Oxidation|Phosphoprotein|Protease inhibitor|Proteoglycan|Reference proteome|Secreted|Serine protease inhibitor|Signal|Sulfation|Transmembrane|Transmembrane helix|Ubl conjugation|Zinc</t>
        </is>
      </c>
      <c r="H7554" t="inlineStr">
        <is>
          <t>GO:0106003|GO:0045177|GO:0030424|GO:0009986|GO:0005911|GO:0035253|GO:0005905|GO:0030134|GO:0005737|GO:0005829|GO:0043198|GO:0043197|GO:0005769|GO:0005783|GO:0005788|GO:0005768|GO:0031904|GO:0070381|GO:0070062|GO:0005576|GO:0005615|GO:0005794|GO:0005796|GO:0005798|GO:0030426|GO:0034364|GO:0034363|GO:1990777|GO:0034362|GO:0016020|GO:0045121|GO:0005739|GO:0031594|GO:0005641|GO:0005634|GO:0043204|GO:0048471|GO:0005886|GO:0031093|GO:0048786|GO:0032991|GO:0043235|GO:0055037|GO:0005790|GO:0051233|GO:0045202|GO:0008021|GO:0032588|GO:0034361|GO:0030549|GO:0033130|GO:0097645|GO:0034185|GO:0042056|GO:0003682|GO:0003677|GO:0019899|GO:0046875|GO:0005109|GO:0001664|GO:1904399|GO:0043395|GO:0008201|GO:0042802|GO:0005158|GO:0005178|GO:0050750|GO:0046982|GO:0042803|GO:0051087|GO:0051425|GO:0050786|GO:0048018|GO:0000978|GO:0004867|GO:0030546|GO:0005102|GO:0046914|GO:0007189|GO:0007193|GO:0008344|GO:1990000|GO:0019731|GO:0019732|GO:0061844|GO:0008306|GO:0048143|GO:0002265|GO:0008088|GO:0016199|GO:0007409|GO:0019722|GO:0007155|GO:1904646|GO:0007417|GO:0008203|GO:0050890|GO:0048669|GO:0180011|GO:0050829|GO:0050830|GO:0016358|GO:0006897|GO:0030198|GO:0030900|GO:0007186|GO:0000086|GO:0045087|GO:0006878|GO:0035235|GO:0007612|GO:0007611|GO:0042157|GO:0007626|GO:0007617|GO:0007613|GO:0014005|GO:0001774|GO:0098815|GO:0006378|GO:1903523|GO:0090090|GO:0008285|GO:1902951|GO:0010629|GO:1900272|GO:1902894|GO:0010823|GO:0045665|GO:0010466|GO:1900181|GO:0000122|GO:0030178|GO:0050885|GO:0051402|GO:0070050|GO:0031175|GO:1990535|GO:0016322|GO:0007219|GO:0061903|GO:1905908|GO:0043065|GO:1902961|GO:0050867|GO:0032722|GO:0043280|GO:0007204|GO:0051091|GO:1904472|GO:0070374|GO:2000463|GO:2001238|GO:1904022|GO:0045745|GO:0010971|GO:0010628|GO:0045821|GO:0035066|GO:0050729|GO:0032731|GO:0032755|GO:0046330|GO:1900454|GO:1900273|GO:0043406|GO:0043410|GO:0051044|GO:0045931|GO:0090026|GO:0043525|GO:0045666|GO:0051092|GO:1901224|GO:0045429|GO:0033138|GO:0010800|GO:0042327|GO:0032092|GO:1904591|GO:0010739|GO:0051897|GO:0051247|GO:0001934|GO:0061098|GO:1900122|GO:1905898|GO:0032930|GO:2000406|GO:1902949|GO:0045944|GO:0032760|GO:0032729|GO:0051260|GO:0006468|GO:0051262|GO:0070206|GO:1903048|GO:1905906|GO:1900221|GO:1902950|GO:1903381|GO:0007176|GO:0010468|GO:0048169|GO:0043408|GO:0040014|GO:2000310|GO:0050730|GO:1905606|GO:0061097|GO:1905945|GO:0010469|GO:0150003|GO:0050803|GO:0034121|GO:0006357|GO:0006417|GO:0030111|GO:0070555|GO:0006979|GO:0001878|GO:0051563|GO:0001967|GO:0050808|GO:0051124|GO:0008542</t>
        </is>
      </c>
      <c r="I7554" t="inlineStr">
        <is>
          <t>C:amyloid-beta complex|C:apical part of cell|C:axon|C:cell surface|C:cell-cell junction|C:ciliary rootlet|C:clathrin-coated pit|C:COPII-coated ER to Golgi transport vesicle|C:cytoplasm|C:cytosol|C:dendritic shaft|C:dendritic spine|C:early endosome|C:endoplasmic reticulum|C:endoplasmic reticulum lumen|C:endosome|C:endosome lumen|C:endosome to plasma membrane transport vesicle|C:extracellular exosome|C:extracellular region|C:extracellular space|C:Golgi apparatus|C:Golgi lumen|C:Golgi-associated vesicle|C:growth cone|C:high-density lipoprotein particle|C:intermediate-density lipoprotein particle|C:lipoprotein particle|C:low-density lipoprotein particle|C:membrane|C:membrane raft|C:mitochondrion|C:neuromuscular junction|C:nuclear envelope lumen|C:nucleus|C:perikaryon|C:perinuclear region of cytoplasm|C:plasma membrane|C:platelet alpha granule lumen|C:presynaptic active zone|C:protein-containing complex|C:receptor complex|C:recycling endosome|C:smooth endoplasmic reticulum|C:spindle midzone|C:synapse|C:synaptic vesicle|C:trans-Golgi network membrane|C:very-low-density lipoprotein particle|F:acetylcholine receptor activator activity|F:acetylcholine receptor binding|F:amylin binding|F:apolipoprotein binding|F:chemoattractant activity|F:chromatin binding|F:DNA binding|F:enzyme binding|F:ephrin receptor binding|F:frizzled binding|F:G protein-coupled receptor binding|F:heparan sulfate binding|F:heparan sulfate proteoglycan binding|F:heparin binding|F:identical protein binding|F:insulin receptor binding|F:integrin binding|F:low-density lipoprotein particle receptor binding|F:protein heterodimerization activity|F:protein homodimerization activity|F:protein-folding chaperone binding|F:PTB domain binding|F:RAGE receptor binding|F:receptor ligand activity|F:RNA polymerase II cis-regulatory region sequence-specific DNA binding|F:serine-type endopeptidase inhibitor activity|F:signaling receptor activator activity|F:signaling receptor binding|F:transition metal ion binding|P:adenylate cyclase-activating G protein-coupled receptor signaling pathway|P:adenylate cyclase-inhibiting G protein-coupled receptor signaling pathway|P:adult locomotory behavior|P:amyloid fibril formation|P:antibacterial humoral response|P:antifungal humoral response|P:antimicrobial humoral immune response mediated by antimicrobial peptide|P:associative learning|P:astrocyte activation|P:astrocyte activation involved in immune response|P:axo-dendritic transport|P:axon midline choice point recognition|P:axonogenesis|P:calcium-mediated signaling|P:cell adhesion|P:cellular response to amyloid-beta|P:central nervous system development|P:cholesterol metabolic process|P:cognition|P:collateral sprouting in absence of injury|P:cytoplasmic polyadenylation|P:defense response to Gram-negative bacterium|P:defense response to Gram-positive bacterium|P:dendrite development|P:endocytosis|P:extracellular matrix organization|P:forebrain development|P:G protein-coupled receptor signaling pathway|P:G2/M transition of mitotic cell cycle|P:innate immune response|P:intracellular copper ion homeostasis|P:ionotropic glutamate receptor signaling pathway|P:learning|P:learning or memory|P:lipoprotein metabolic process|P:locomotory behavior|P:mating behavior|P:memory|P:microglia development|P:microglial cell activation|P:modulation of excitatory postsynaptic potential|P:mRNA polyadenylation|P:negative regulation of blood circulation|P:negative regulation of canonical Wnt signaling pathway|P:negative regulation of cell population proliferation|P:negative regulation of dendritic spine maintenance|P:negative regulation of gene expression|P:negative regulation of long-term synaptic potentiation|P:negative regulation of miRNA transcription|P:negative regulation of mitochondrion organization|P:negative regulation of neuron differentiation|P:negative regulation of peptidase activity|P:negative regulation of protein localization to nucleus|P:negative regulation of transcription by RNA polymerase II|P:negative regulation of Wnt signaling pathway|P:neuromuscular process controlling balance|P:neuron apoptotic process|P:neuron cellular homeostasis|P:neuron projection development|P:neuron projection maintenance|P:neuron remodeling|P:Notch signaling pathway|P:positive regulation of 1-phosphatidylinositol-3-kinase activity|P:positive regulation of amyloid fibril formation|P:positive regulation of apoptotic process|P:positive regulation of aspartic-type endopeptidase activity involved in amyloid precursor protein catabolic process|P:positive regulation of cell activation|P:positive regulation of chemokine production|P:positive regulation of cysteine-type endopeptidase activity involved in apoptotic process|P:positive regulation of cytosolic calcium ion concentration|P:positive regulation of DNA-binding transcription factor activity|P:positive regulation of endothelin production|P:positive regulation of ERK1 and ERK2 cascade|P:positive regulation of excitatory postsynaptic potential|P:positive regulation of extrinsic apoptotic signaling pathway|P:positive regulation of G protein-coupled receptor internalization|P:positive regulation of G protein-coupled receptor signaling pathway|P:positive regulation of G2/M transition of mitotic cell cycle|P:positive regulation of gene expression|P:positive regulation of glycolytic process|P:positive regulation of histone acetylation|P:positive regulation of inflammatory response|P:positive regulation of interleukin-1 beta production|P:positive regulation of interleukin-6 production|P:positive regulation of JNK cascade|P:positive regulation of long-term synaptic depression|P:positive regulation of long-term synaptic potentiation|P:positive regulation of MAP kinase activity|P:positive regulation of MAPK cascade|P:positive regulation of membrane protein ectodomain proteolysis|P:positive regulation of mitotic cell cycle|P:positive regulation of monocyte chemotaxis|P:positive regulation of neuron apoptotic process|P:positive regulation of neuron differentiation|P:positive regulation of NF-kappaB transcription factor activity|P:positive regulation of NIK/NF-kappaB signaling|P:positive regulation of nitric oxide biosynthetic process|P:positive regulation of peptidyl-serine phosphorylation|P:positive regulation of peptidyl-threonine phosphorylation|P:positive regulation of phosphorylation|P:positive regulation of protein binding|P:positive regulation of protein import|P:positive regulation of protein kinase A signaling|P:positive regulation of protein kinase B signaling|P:positive regulation of protein metabolic process|P:positive regulation of protein phosphorylation|P:positive regulation of protein tyrosine kinase activity|P:positive regulation of receptor binding|P:positive regulation of response to endoplasmic reticulum stress|P:positive regulation of superoxide anion generation|P:positive regulation of T cell migration|P:positive regulation of tau-protein kinase activity|P:positive regulation of transcription by RNA polymerase II|P:positive regulation of tumor necrosis factor production|P:positive regulation of type II interferon production|P:protein homooligomerization|P:protein phosphorylation|P:protein tetramerization|P:protein trimerization|P:regulation of acetylcholine-gated cation channel activity|P:regulation of amyloid fibril formation|P:regulation of amyloid-beta clearance|P:regulation of dendritic spine maintenance|P:regulation of endoplasmic reticulum stress-induced neuron intrinsic apoptotic signaling pathway|P:regulation of epidermal growth factor-activated receptor activity|P:regulation of gene expression|P:regulation of long-term neuronal synaptic plasticity|P:regulation of MAPK cascade|P:regulation of multicellular organism growth|P:regulation of NMDA receptor activity|P:regulation of peptidyl-tyrosine phosphorylation|P:regulation of presynapse assembly|P:regulation of protein tyrosine kinase activity|P:regulation of response to calcium ion|P:regulation of signaling receptor activity|P:regulation of spontaneous synaptic transmission|P:regulation of synapse structure or activity|P:regulation of toll-like receptor signaling pathway|P:regulation of transcription by RNA polymerase II|P:regulation of translation|P:regulation of Wnt signaling pathway|P:response to interleukin-1|P:response to oxidative stress|P:response to yeast|P:smooth endoplasmic reticulum calcium ion homeostasis|P:suckling behavior|P:synapse organization|P:synaptic assembly at neuromuscular junction|P:visual learning</t>
        </is>
      </c>
      <c r="J7554" t="inlineStr"/>
      <c r="K7554" t="n">
        <v>770</v>
      </c>
      <c r="L7554" t="n">
        <v>307</v>
      </c>
      <c r="M7554" t="n">
        <v>328</v>
      </c>
      <c r="N7554" t="n">
        <v>306</v>
      </c>
      <c r="O7554" t="inlineStr">
        <is>
          <t>MISR(306).(307)WYFDVTEGKCAPFFYGGCGGNR</t>
        </is>
      </c>
      <c r="P7554" t="inlineStr">
        <is>
          <t>MISRWYFD</t>
        </is>
      </c>
      <c r="Q7554" t="inlineStr">
        <is>
          <t>Internal</t>
        </is>
      </c>
      <c r="R7554" t="inlineStr"/>
      <c r="S7554" t="inlineStr"/>
      <c r="T7554" t="inlineStr"/>
    </row>
    <row r="7555">
      <c r="A7555" s="1" t="n">
        <v>7553</v>
      </c>
      <c r="B7555" t="inlineStr">
        <is>
          <t>YFPTQALNFAFKDKYKQ</t>
        </is>
      </c>
      <c r="C7555" t="inlineStr">
        <is>
          <t>P12236</t>
        </is>
      </c>
      <c r="D7555" t="inlineStr">
        <is>
          <t>ADT3_HUMAN</t>
        </is>
      </c>
      <c r="E755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755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755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7555" t="inlineStr">
        <is>
          <t>GO:0016020|GO:0005743|GO:0005739|GO:0005634|GO:0005744|GO:0005471|GO:0006915|GO:0140021|GO:1990544|GO:1901029</t>
        </is>
      </c>
      <c r="I755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7555" t="inlineStr"/>
      <c r="K7555" t="n">
        <v>298</v>
      </c>
      <c r="L7555" t="n">
        <v>81</v>
      </c>
      <c r="M7555" t="n">
        <v>97</v>
      </c>
      <c r="N7555" t="n">
        <v>80</v>
      </c>
      <c r="O7555" t="inlineStr">
        <is>
          <t>NVIR(80).(81)YFPTQALNFAFKDKYKQ</t>
        </is>
      </c>
      <c r="P7555" t="inlineStr">
        <is>
          <t>NVIRYFPT</t>
        </is>
      </c>
      <c r="Q7555" t="inlineStr">
        <is>
          <t>Internal</t>
        </is>
      </c>
      <c r="R7555" t="inlineStr"/>
      <c r="S7555" t="inlineStr"/>
      <c r="T7555" t="inlineStr"/>
    </row>
    <row r="7556">
      <c r="A7556" s="1" t="n">
        <v>7554</v>
      </c>
      <c r="B7556" t="inlineStr">
        <is>
          <t>SPHVFYR</t>
        </is>
      </c>
      <c r="C7556" t="inlineStr">
        <is>
          <t>Q93008</t>
        </is>
      </c>
      <c r="D7556" t="inlineStr">
        <is>
          <t>USP9X_HUMAN</t>
        </is>
      </c>
      <c r="E7556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7556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7556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7556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7556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7556" t="inlineStr"/>
      <c r="K7556" t="n">
        <v>2554</v>
      </c>
      <c r="L7556" t="n">
        <v>593</v>
      </c>
      <c r="M7556" t="n">
        <v>599</v>
      </c>
      <c r="N7556" t="n">
        <v>592</v>
      </c>
      <c r="O7556" t="inlineStr">
        <is>
          <t>QTQR(592).(593)SPHVFYR</t>
        </is>
      </c>
      <c r="P7556" t="inlineStr">
        <is>
          <t>QTQRSPHV</t>
        </is>
      </c>
      <c r="Q7556" t="inlineStr">
        <is>
          <t>Internal</t>
        </is>
      </c>
      <c r="R7556" t="inlineStr"/>
      <c r="S7556" t="inlineStr"/>
      <c r="T7556" t="inlineStr"/>
    </row>
    <row r="7557">
      <c r="A7557" s="1" t="n">
        <v>7555</v>
      </c>
      <c r="B7557" t="inlineStr">
        <is>
          <t>AMDECTDEGGRPQR</t>
        </is>
      </c>
      <c r="C7557" t="inlineStr">
        <is>
          <t>P11047</t>
        </is>
      </c>
      <c r="D7557" t="inlineStr">
        <is>
          <t>LAMC1_HUMAN</t>
        </is>
      </c>
      <c r="E755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55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557" t="inlineStr">
        <is>
          <t>3D-structure|Basement membrane|Cell adhesion|Coiled coil|Disulfide bond|Extracellular matrix|Glycoprotein|Laminin EGF-like domain|Phosphoprotein|Reference proteome|Repeat|Secreted|Signal</t>
        </is>
      </c>
      <c r="H755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55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557" t="inlineStr"/>
      <c r="K7557" t="n">
        <v>1609</v>
      </c>
      <c r="L7557" t="n">
        <v>36</v>
      </c>
      <c r="M7557" t="n">
        <v>49</v>
      </c>
      <c r="N7557" t="n">
        <v>35</v>
      </c>
      <c r="O7557" t="inlineStr">
        <is>
          <t>CAQA(35).(36)AMDECTDEGGRPQR</t>
        </is>
      </c>
      <c r="P7557" t="inlineStr">
        <is>
          <t>CAQAAMDE</t>
        </is>
      </c>
      <c r="Q7557" t="inlineStr">
        <is>
          <t>Internal</t>
        </is>
      </c>
      <c r="R7557" t="inlineStr"/>
      <c r="S7557" t="inlineStr"/>
      <c r="T7557" t="inlineStr"/>
    </row>
    <row r="7558">
      <c r="A7558" s="1" t="n">
        <v>7556</v>
      </c>
      <c r="B7558" t="inlineStr">
        <is>
          <t>FPVTDAVNKGLVDKIMVDR</t>
        </is>
      </c>
      <c r="C7558" t="inlineStr">
        <is>
          <t>Q15149</t>
        </is>
      </c>
      <c r="D7558" t="inlineStr">
        <is>
          <t>PLEC_HUMAN</t>
        </is>
      </c>
      <c r="E75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558" t="inlineStr">
        <is>
          <t>RecName: Full=Plectin; Short=PCN; Short=PLTN; AltName: Full=Hemidesmosomal protein 1; Short=HD1; AltName: Full=Plectin-1;</t>
        </is>
      </c>
      <c r="G75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5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5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558" t="inlineStr"/>
      <c r="K7558" t="n">
        <v>4684</v>
      </c>
      <c r="L7558" t="n">
        <v>4467</v>
      </c>
      <c r="M7558" t="n">
        <v>4485</v>
      </c>
      <c r="N7558" t="n">
        <v>4466</v>
      </c>
      <c r="O7558" t="inlineStr">
        <is>
          <t>TGER(4466).(4467)FPVTDAVNKGLVDKIMVDR</t>
        </is>
      </c>
      <c r="P7558" t="inlineStr">
        <is>
          <t>TGERFPVT</t>
        </is>
      </c>
      <c r="Q7558" t="inlineStr">
        <is>
          <t>Internal</t>
        </is>
      </c>
      <c r="R7558" t="inlineStr"/>
      <c r="S7558" t="inlineStr">
        <is>
          <t>S01.151</t>
        </is>
      </c>
      <c r="T7558" t="inlineStr">
        <is>
          <t>trypsin 1</t>
        </is>
      </c>
    </row>
    <row r="7559">
      <c r="A7559" s="1" t="n">
        <v>7557</v>
      </c>
      <c r="B7559" t="inlineStr">
        <is>
          <t>AQKQTPMASSPR</t>
        </is>
      </c>
      <c r="C7559" t="inlineStr">
        <is>
          <t>Q5SSJ5</t>
        </is>
      </c>
      <c r="D7559" t="inlineStr">
        <is>
          <t>HP1B3_HUMAN</t>
        </is>
      </c>
      <c r="E7559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7559" t="inlineStr">
        <is>
          <t>RecName: Full=Heterochromatin protein 1-binding protein 3; AltName: Full=Protein HP1-BP74 {ECO:0000303|PubMed:20042602};</t>
        </is>
      </c>
      <c r="G7559" t="inlineStr">
        <is>
          <t>3D-structure|Acetylation|Alternative splicing|Chromosome|Direct protein sequencing|DNA-binding|Isopeptide bond|Nucleus|Phosphoprotein|Reference proteome|Repeat|Ubl conjugation</t>
        </is>
      </c>
      <c r="H7559" t="inlineStr">
        <is>
          <t>GO:0005694|GO:0016607|GO:0000786|GO:0005634|GO:0003677|GO:0031491|GO:0071456|GO:0070828|GO:0006334|GO:0042127|GO:0006355|GO:0097298</t>
        </is>
      </c>
      <c r="I7559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7559" t="inlineStr"/>
      <c r="K7559" t="n">
        <v>553</v>
      </c>
      <c r="L7559" t="n">
        <v>147</v>
      </c>
      <c r="M7559" t="n">
        <v>158</v>
      </c>
      <c r="N7559" t="n">
        <v>146</v>
      </c>
      <c r="O7559" t="inlineStr">
        <is>
          <t>QLAR(146).(147)AQKQTPMASSPR</t>
        </is>
      </c>
      <c r="P7559" t="inlineStr">
        <is>
          <t>QLARAQKQ</t>
        </is>
      </c>
      <c r="Q7559" t="inlineStr">
        <is>
          <t>Internal</t>
        </is>
      </c>
      <c r="R7559" t="inlineStr"/>
      <c r="S7559" t="inlineStr"/>
      <c r="T7559" t="inlineStr"/>
    </row>
    <row r="7560">
      <c r="A7560" s="1" t="n">
        <v>7558</v>
      </c>
      <c r="B7560" t="inlineStr">
        <is>
          <t>PGFATHAASINPTELVPYGLSLR</t>
        </is>
      </c>
      <c r="C7560" t="inlineStr">
        <is>
          <t>P16144</t>
        </is>
      </c>
      <c r="D7560" t="inlineStr">
        <is>
          <t>ITB4_HUMAN</t>
        </is>
      </c>
      <c r="E7560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7560" t="inlineStr">
        <is>
          <t>RecName: Full=Integrin beta-4; AltName: Full=GP150; AltName: CD_antigen=CD104; Flags: Precursor;</t>
        </is>
      </c>
      <c r="G7560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7560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7560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7560" t="inlineStr"/>
      <c r="K7560" t="n">
        <v>1822</v>
      </c>
      <c r="L7560" t="n">
        <v>801</v>
      </c>
      <c r="M7560" t="n">
        <v>823</v>
      </c>
      <c r="N7560" t="n">
        <v>800</v>
      </c>
      <c r="O7560" t="inlineStr">
        <is>
          <t>NMQR(800).(801)PGFATHAASINPTELVPYGLSLR</t>
        </is>
      </c>
      <c r="P7560" t="inlineStr">
        <is>
          <t>NMQRPGFA</t>
        </is>
      </c>
      <c r="Q7560" t="inlineStr">
        <is>
          <t>Internal</t>
        </is>
      </c>
      <c r="R7560" t="inlineStr"/>
      <c r="S7560" t="inlineStr"/>
      <c r="T7560" t="inlineStr"/>
    </row>
    <row r="7561">
      <c r="A7561" s="1" t="n">
        <v>7559</v>
      </c>
      <c r="B7561" t="inlineStr">
        <is>
          <t>DGGQEYVVKEVLR</t>
        </is>
      </c>
      <c r="C7561" t="inlineStr">
        <is>
          <t>O60437</t>
        </is>
      </c>
      <c r="D7561" t="inlineStr">
        <is>
          <t>PEPL_HUMAN</t>
        </is>
      </c>
      <c r="E756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7561" t="inlineStr">
        <is>
          <t>RecName: Full=Periplakin; AltName: Full=190 kDa paraneoplastic pemphigus antigen; AltName: Full=195 kDa cornified envelope precursor protein;</t>
        </is>
      </c>
      <c r="G7561" t="inlineStr">
        <is>
          <t>3D-structure|Cell junction|Cell membrane|Coiled coil|Cytoplasm|Cytoskeleton|Keratinization|Membrane|Phosphoprotein|Reference proteome|Repeat|SH3 domain</t>
        </is>
      </c>
      <c r="H7561" t="inlineStr">
        <is>
          <t>GO:0001533|GO:0005737|GO:0005856|GO:0005829|GO:0030057|GO:0070062|GO:0016020|GO:0005886|GO:0045296|GO:0005200|GO:0005198|GO:0045104|GO:0031424|GO:0009612|GO:0042060</t>
        </is>
      </c>
      <c r="I756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7561" t="inlineStr"/>
      <c r="K7561" t="n">
        <v>1756</v>
      </c>
      <c r="L7561" t="n">
        <v>987</v>
      </c>
      <c r="M7561" t="n">
        <v>999</v>
      </c>
      <c r="N7561" t="n">
        <v>986</v>
      </c>
      <c r="O7561" t="inlineStr">
        <is>
          <t>QETR(986).(987)DGGQEYVVKEVLR</t>
        </is>
      </c>
      <c r="P7561" t="inlineStr">
        <is>
          <t>QETRDGGQ</t>
        </is>
      </c>
      <c r="Q7561" t="inlineStr">
        <is>
          <t>Internal</t>
        </is>
      </c>
      <c r="R7561" t="inlineStr"/>
      <c r="S7561" t="inlineStr">
        <is>
          <t>M12.002|M12.004</t>
        </is>
      </c>
      <c r="T7561" t="inlineStr">
        <is>
          <t>meprin alpha subunit|meprin beta subunit</t>
        </is>
      </c>
    </row>
    <row r="7562">
      <c r="A7562" s="1" t="n">
        <v>7560</v>
      </c>
      <c r="B7562" t="inlineStr">
        <is>
          <t>GKLDPHLVLDQLR</t>
        </is>
      </c>
      <c r="C7562" t="inlineStr">
        <is>
          <t>P35580</t>
        </is>
      </c>
      <c r="D7562" t="inlineStr">
        <is>
          <t>MYH10_HUMAN</t>
        </is>
      </c>
      <c r="E756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56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56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56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56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562" t="inlineStr"/>
      <c r="K7562" t="n">
        <v>1976</v>
      </c>
      <c r="L7562" t="n">
        <v>688</v>
      </c>
      <c r="M7562" t="n">
        <v>700</v>
      </c>
      <c r="N7562" t="n">
        <v>687</v>
      </c>
      <c r="O7562" t="inlineStr">
        <is>
          <t>EKRA(687).(688)GKLDPHLVLDQLR</t>
        </is>
      </c>
      <c r="P7562" t="inlineStr">
        <is>
          <t>EKRAGKLD</t>
        </is>
      </c>
      <c r="Q7562" t="inlineStr">
        <is>
          <t>Internal</t>
        </is>
      </c>
      <c r="R7562" t="inlineStr"/>
      <c r="S7562" t="inlineStr"/>
      <c r="T7562" t="inlineStr"/>
    </row>
    <row r="7563">
      <c r="A7563" s="1" t="n">
        <v>7561</v>
      </c>
      <c r="B7563" t="inlineStr">
        <is>
          <t>STSSEPAAKPEVDPVENEAVAPEFTNR</t>
        </is>
      </c>
      <c r="C7563" t="inlineStr">
        <is>
          <t>Q9H0U6</t>
        </is>
      </c>
      <c r="D7563" t="inlineStr">
        <is>
          <t>RM18_HUMAN</t>
        </is>
      </c>
      <c r="E7563" t="inlineStr">
        <is>
          <t>MALRSRFWGLFSVCRNPGCRFAALSTSSEPAAKPEVDPVENEAVAPEFTNRNPRNLELLSVARKERGWRTVFPSREFWHRLRVIRTQHHVEALVEHQNGKVVVSASTREWAIKKHLYSTRNVVACESIGRVLAQRCLEAGINFMVYQPTPWEAASDSMKRLQSAMTEGGVVLREPQRIYE</t>
        </is>
      </c>
      <c r="F7563" t="inlineStr">
        <is>
          <t>RecName: Full=Large ribosomal subunit protein uL18m {ECO:0000303|PubMed:25278503}; AltName: Full=39S ribosomal protein L18, mitochondrial; Short=L18mt; Short=MRP-L18; Flags: Precursor;</t>
        </is>
      </c>
      <c r="G7563" t="inlineStr">
        <is>
          <t>3D-structure|Chaperone|Mitochondrion|Reference proteome|Ribonucleoprotein|Ribosomal protein|RNA-binding|Transit peptide|Transport</t>
        </is>
      </c>
      <c r="H7563" t="inlineStr">
        <is>
          <t>GO:0005615|GO:0005743|GO:0005762|GO:0005761|GO:0005739|GO:0008097|GO:0003735|GO:0032543|GO:0035928|GO:0006412</t>
        </is>
      </c>
      <c r="I7563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7563" t="inlineStr"/>
      <c r="K7563" t="n">
        <v>180</v>
      </c>
      <c r="L7563" t="n">
        <v>25</v>
      </c>
      <c r="M7563" t="n">
        <v>51</v>
      </c>
      <c r="N7563" t="n">
        <v>24</v>
      </c>
      <c r="O7563" t="inlineStr">
        <is>
          <t>FAAL(24).(25)STSSEPAAKPEVDPVENEAVAPEFTNR</t>
        </is>
      </c>
      <c r="P7563" t="inlineStr">
        <is>
          <t>FAALSTSS</t>
        </is>
      </c>
      <c r="Q7563" t="inlineStr">
        <is>
          <t>Internal</t>
        </is>
      </c>
      <c r="R7563" t="inlineStr"/>
      <c r="S7563" t="inlineStr">
        <is>
          <t>S01.269</t>
        </is>
      </c>
      <c r="T7563" t="inlineStr">
        <is>
          <t>glutamyl endopeptidase I</t>
        </is>
      </c>
    </row>
    <row r="7564">
      <c r="A7564" s="1" t="n">
        <v>7562</v>
      </c>
      <c r="B7564" t="inlineStr">
        <is>
          <t>GGSDGYGSGR</t>
        </is>
      </c>
      <c r="C7564" t="inlineStr">
        <is>
          <t>P22626</t>
        </is>
      </c>
      <c r="D7564" t="inlineStr">
        <is>
          <t>ROA2_HUMAN</t>
        </is>
      </c>
      <c r="E756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564" t="inlineStr">
        <is>
          <t>RecName: Full=Heterogeneous nuclear ribonucleoproteins A2/B1; Short=hnRNP A2/B1;</t>
        </is>
      </c>
      <c r="G756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56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56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564" t="inlineStr"/>
      <c r="K7564" t="n">
        <v>353</v>
      </c>
      <c r="L7564" t="n">
        <v>229</v>
      </c>
      <c r="M7564" t="n">
        <v>238</v>
      </c>
      <c r="N7564" t="n">
        <v>228</v>
      </c>
      <c r="O7564" t="inlineStr">
        <is>
          <t>SNFR(228).(229)GGSDGYGSGR</t>
        </is>
      </c>
      <c r="P7564" t="inlineStr">
        <is>
          <t>SNFRGGSD</t>
        </is>
      </c>
      <c r="Q7564" t="inlineStr">
        <is>
          <t>Internal</t>
        </is>
      </c>
      <c r="R7564" t="inlineStr"/>
      <c r="S7564" t="inlineStr">
        <is>
          <t>C01.034</t>
        </is>
      </c>
      <c r="T7564" t="inlineStr">
        <is>
          <t>cathepsin S</t>
        </is>
      </c>
    </row>
    <row r="7565">
      <c r="A7565" s="1" t="n">
        <v>7563</v>
      </c>
      <c r="B7565" t="inlineStr">
        <is>
          <t>HLQGGEKQR</t>
        </is>
      </c>
      <c r="C7565" t="inlineStr">
        <is>
          <t>Q8N163</t>
        </is>
      </c>
      <c r="D7565" t="inlineStr">
        <is>
          <t>CCAR2_HUMAN</t>
        </is>
      </c>
      <c r="E756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756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756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756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756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7565" t="inlineStr"/>
      <c r="K7565" t="n">
        <v>923</v>
      </c>
      <c r="L7565" t="n">
        <v>48</v>
      </c>
      <c r="M7565" t="n">
        <v>56</v>
      </c>
      <c r="N7565" t="n">
        <v>47</v>
      </c>
      <c r="O7565" t="inlineStr">
        <is>
          <t>QNAR(47).(48)HLQGGEKQR</t>
        </is>
      </c>
      <c r="P7565" t="inlineStr">
        <is>
          <t>QNARHLQG</t>
        </is>
      </c>
      <c r="Q7565" t="inlineStr">
        <is>
          <t>Internal</t>
        </is>
      </c>
      <c r="R7565" t="inlineStr"/>
      <c r="S7565" t="inlineStr"/>
      <c r="T7565" t="inlineStr"/>
    </row>
    <row r="7566">
      <c r="A7566" s="1" t="n">
        <v>7564</v>
      </c>
      <c r="B7566" t="inlineStr">
        <is>
          <t>GLIEVKTDEFPR</t>
        </is>
      </c>
      <c r="C7566" t="inlineStr">
        <is>
          <t>Q9BWD1</t>
        </is>
      </c>
      <c r="D7566" t="inlineStr">
        <is>
          <t>THIC_HUMAN</t>
        </is>
      </c>
      <c r="E7566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7566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7566" t="inlineStr">
        <is>
          <t>3D-structure|Acetylation|Acyltransferase|Alternative splicing|Cytoplasm|Direct protein sequencing|Reference proteome|Transferase</t>
        </is>
      </c>
      <c r="H7566" t="inlineStr">
        <is>
          <t>GO:0005737|GO:0005829|GO:0070062|GO:0005739|GO:0003985|GO:0006635|GO:0006629</t>
        </is>
      </c>
      <c r="I7566" t="inlineStr">
        <is>
          <t>C:cytoplasm|C:cytosol|C:extracellular exosome|C:mitochondrion|F:acetyl-CoA C-acetyltransferase activity|P:fatty acid beta-oxidation|P:lipid metabolic process</t>
        </is>
      </c>
      <c r="J7566" t="inlineStr"/>
      <c r="K7566" t="n">
        <v>397</v>
      </c>
      <c r="L7566" t="n">
        <v>212</v>
      </c>
      <c r="M7566" t="n">
        <v>223</v>
      </c>
      <c r="N7566" t="n">
        <v>211</v>
      </c>
      <c r="O7566" t="inlineStr">
        <is>
          <t>STRK(211).(212)GLIEVKTDEFPR</t>
        </is>
      </c>
      <c r="P7566" t="inlineStr">
        <is>
          <t>STRKGLIE</t>
        </is>
      </c>
      <c r="Q7566" t="inlineStr">
        <is>
          <t>Internal</t>
        </is>
      </c>
      <c r="R7566" t="inlineStr"/>
      <c r="S7566" t="inlineStr"/>
      <c r="T7566" t="inlineStr"/>
    </row>
    <row r="7567">
      <c r="A7567" s="1" t="n">
        <v>7565</v>
      </c>
      <c r="B7567" t="inlineStr">
        <is>
          <t>GEDAHLSSSQFSSGSQSSR</t>
        </is>
      </c>
      <c r="C7567" t="inlineStr">
        <is>
          <t>P02533</t>
        </is>
      </c>
      <c r="D7567" t="inlineStr">
        <is>
          <t>K1C14_HUMAN</t>
        </is>
      </c>
      <c r="E756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567" t="inlineStr">
        <is>
          <t>RecName: Full=Keratin, type I cytoskeletal 14; AltName: Full=Cytokeratin-14; Short=CK-14; AltName: Full=Keratin-14; Short=K14;</t>
        </is>
      </c>
      <c r="G756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56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56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567" t="inlineStr"/>
      <c r="K7567" t="n">
        <v>472</v>
      </c>
      <c r="L7567" t="n">
        <v>421</v>
      </c>
      <c r="M7567" t="n">
        <v>439</v>
      </c>
      <c r="N7567" t="n">
        <v>420</v>
      </c>
      <c r="O7567" t="inlineStr">
        <is>
          <t>RLLE(420).(421)GEDAHLSSSQFSSGSQSSR</t>
        </is>
      </c>
      <c r="P7567" t="inlineStr">
        <is>
          <t>RLLEGEDA</t>
        </is>
      </c>
      <c r="Q7567" t="inlineStr">
        <is>
          <t>Internal</t>
        </is>
      </c>
      <c r="R7567" t="inlineStr"/>
      <c r="S7567" t="inlineStr"/>
      <c r="T7567" t="inlineStr"/>
    </row>
    <row r="7568">
      <c r="A7568" s="1" t="n">
        <v>7566</v>
      </c>
      <c r="B7568" t="inlineStr">
        <is>
          <t>KPFPDFVYKR</t>
        </is>
      </c>
      <c r="C7568" t="inlineStr">
        <is>
          <t>Q16555</t>
        </is>
      </c>
      <c r="D7568" t="inlineStr">
        <is>
          <t>DPYL2_HUMAN</t>
        </is>
      </c>
      <c r="E7568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7568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7568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7568" t="inlineStr">
        <is>
          <t>GO:0005856|GO:0005829|GO:0070062|GO:0005886|GO:0004157|GO:0016812|GO:0042802|GO:0030154|GO:0007010|GO:0006897|GO:0007399|GO:0006139|GO:0007165</t>
        </is>
      </c>
      <c r="I7568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7568" t="inlineStr"/>
      <c r="K7568" t="n">
        <v>572</v>
      </c>
      <c r="L7568" t="n">
        <v>472</v>
      </c>
      <c r="M7568" t="n">
        <v>481</v>
      </c>
      <c r="N7568" t="n">
        <v>471</v>
      </c>
      <c r="O7568" t="inlineStr">
        <is>
          <t>YIPR(471).(472)KPFPDFVYKR</t>
        </is>
      </c>
      <c r="P7568" t="inlineStr">
        <is>
          <t>YIPRKPFP</t>
        </is>
      </c>
      <c r="Q7568" t="inlineStr">
        <is>
          <t>Internal</t>
        </is>
      </c>
      <c r="R7568" t="inlineStr"/>
      <c r="S7568" t="inlineStr"/>
      <c r="T7568" t="inlineStr"/>
    </row>
    <row r="7569">
      <c r="A7569" s="1" t="n">
        <v>7567</v>
      </c>
      <c r="B7569" t="inlineStr">
        <is>
          <t>FLGCVDIKDLPVSEQQER</t>
        </is>
      </c>
      <c r="C7569" t="inlineStr">
        <is>
          <t>Q9UNM6</t>
        </is>
      </c>
      <c r="D7569" t="inlineStr">
        <is>
          <t>PSD13_HUMAN</t>
        </is>
      </c>
      <c r="E7569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7569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7569" t="inlineStr">
        <is>
          <t>3D-structure|Acetylation|Alternative splicing|Proteasome|Reference proteome</t>
        </is>
      </c>
      <c r="H7569" t="inlineStr">
        <is>
          <t>GO:0005829|GO:0005576|GO:1904813|GO:0016020|GO:0005654|GO:0005634|GO:0022624|GO:0000502|GO:0005838|GO:0008541|GO:0034774|GO:0005198|GO:0007127|GO:0043161|GO:0006511</t>
        </is>
      </c>
      <c r="I7569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7569" t="inlineStr"/>
      <c r="K7569" t="n">
        <v>376</v>
      </c>
      <c r="L7569" t="n">
        <v>179</v>
      </c>
      <c r="M7569" t="n">
        <v>196</v>
      </c>
      <c r="N7569" t="n">
        <v>178</v>
      </c>
      <c r="O7569" t="inlineStr">
        <is>
          <t>DALR(178).(179)FLGCVDIKDLPVSEQQER</t>
        </is>
      </c>
      <c r="P7569" t="inlineStr">
        <is>
          <t>DALRFLGC</t>
        </is>
      </c>
      <c r="Q7569" t="inlineStr">
        <is>
          <t>Internal</t>
        </is>
      </c>
      <c r="R7569" t="inlineStr"/>
      <c r="S7569" t="inlineStr">
        <is>
          <t>S01.151</t>
        </is>
      </c>
      <c r="T7569" t="inlineStr">
        <is>
          <t>trypsin 1</t>
        </is>
      </c>
    </row>
    <row r="7570">
      <c r="A7570" s="1" t="n">
        <v>7568</v>
      </c>
      <c r="B7570" t="inlineStr">
        <is>
          <t>LHLPTSWDWR</t>
        </is>
      </c>
      <c r="C7570" t="inlineStr">
        <is>
          <t>P53634</t>
        </is>
      </c>
      <c r="D7570" t="inlineStr">
        <is>
          <t>CATC_HUMAN</t>
        </is>
      </c>
      <c r="E7570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7570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7570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7570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7570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7570" t="inlineStr"/>
      <c r="K7570" t="n">
        <v>463</v>
      </c>
      <c r="L7570" t="n">
        <v>229</v>
      </c>
      <c r="M7570" t="n">
        <v>238</v>
      </c>
      <c r="N7570" t="n">
        <v>228</v>
      </c>
      <c r="O7570" t="inlineStr">
        <is>
          <t>QQKI(228).(229)LHLPTSWDWR</t>
        </is>
      </c>
      <c r="P7570" t="inlineStr">
        <is>
          <t>QQKILHLP</t>
        </is>
      </c>
      <c r="Q7570" t="inlineStr">
        <is>
          <t>Cleavage within propeptide range</t>
        </is>
      </c>
      <c r="R7570" t="inlineStr"/>
      <c r="S7570" t="inlineStr"/>
      <c r="T7570" t="inlineStr"/>
    </row>
    <row r="7571">
      <c r="A7571" s="1" t="n">
        <v>7569</v>
      </c>
      <c r="B7571" t="inlineStr">
        <is>
          <t>TYSGPMNKVVQALDPFNSR</t>
        </is>
      </c>
      <c r="C7571" t="inlineStr">
        <is>
          <t>Q8WVV4</t>
        </is>
      </c>
      <c r="D7571" t="inlineStr">
        <is>
          <t>POF1B_HUMAN</t>
        </is>
      </c>
      <c r="E7571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7571" t="inlineStr">
        <is>
          <t>RecName: Full=Protein POF1B; AltName: Full=Premature ovarian failure protein 1B;</t>
        </is>
      </c>
      <c r="G7571" t="inlineStr">
        <is>
          <t>3D-structure|Actin-binding|Alternative splicing|Cell junction|Coiled coil|Disease variant|Premature ovarian failure|Reference proteome|Tight junction</t>
        </is>
      </c>
      <c r="H7571" t="inlineStr">
        <is>
          <t>GO:0005884|GO:0005912|GO:0005923|GO:0030057|GO:0051015|GO:0030036|GO:0007015|GO:0070830|GO:0003382</t>
        </is>
      </c>
      <c r="I7571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7571" t="inlineStr"/>
      <c r="K7571" t="n">
        <v>589</v>
      </c>
      <c r="L7571" t="n">
        <v>54</v>
      </c>
      <c r="M7571" t="n">
        <v>72</v>
      </c>
      <c r="N7571" t="n">
        <v>53</v>
      </c>
      <c r="O7571" t="inlineStr">
        <is>
          <t>ERVR(53).(54)TYSGPMNKVVQALDPFNSR</t>
        </is>
      </c>
      <c r="P7571" t="inlineStr">
        <is>
          <t>ERVRTYSG</t>
        </is>
      </c>
      <c r="Q7571" t="inlineStr">
        <is>
          <t>Internal</t>
        </is>
      </c>
      <c r="R7571" t="inlineStr"/>
      <c r="S7571" t="inlineStr"/>
      <c r="T7571" t="inlineStr"/>
    </row>
    <row r="7572">
      <c r="A7572" s="1" t="n">
        <v>7570</v>
      </c>
      <c r="B7572" t="inlineStr">
        <is>
          <t>NLQNLLILTAIKADR</t>
        </is>
      </c>
      <c r="C7572" t="inlineStr">
        <is>
          <t>Q00610</t>
        </is>
      </c>
      <c r="D7572" t="inlineStr">
        <is>
          <t>CLH1_HUMAN</t>
        </is>
      </c>
      <c r="E757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572" t="inlineStr">
        <is>
          <t>RecName: Full=Clathrin heavy chain 1 {ECO:0000303|PubMed:26822784, ECO:0000303|PubMed:29100083}; AltName: Full=Clathrin heavy chain on chromosome 17; Short=CLH-17;</t>
        </is>
      </c>
      <c r="G757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57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57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572" t="inlineStr"/>
      <c r="K7572" t="n">
        <v>1675</v>
      </c>
      <c r="L7572" t="n">
        <v>1023</v>
      </c>
      <c r="M7572" t="n">
        <v>1037</v>
      </c>
      <c r="N7572" t="n">
        <v>1022</v>
      </c>
      <c r="O7572" t="inlineStr">
        <is>
          <t>SEHR(1022).(1023)NLQNLLILTAIKADR</t>
        </is>
      </c>
      <c r="P7572" t="inlineStr">
        <is>
          <t>SEHRNLQN</t>
        </is>
      </c>
      <c r="Q7572" t="inlineStr">
        <is>
          <t>Internal</t>
        </is>
      </c>
      <c r="R7572" t="inlineStr"/>
      <c r="S7572" t="inlineStr">
        <is>
          <t>S01.151</t>
        </is>
      </c>
      <c r="T7572" t="inlineStr">
        <is>
          <t>trypsin 1</t>
        </is>
      </c>
    </row>
    <row r="7573">
      <c r="A7573" s="1" t="n">
        <v>7571</v>
      </c>
      <c r="B7573" t="inlineStr">
        <is>
          <t>NLFVKSAGSR</t>
        </is>
      </c>
      <c r="C7573" t="inlineStr">
        <is>
          <t>P12111</t>
        </is>
      </c>
      <c r="D7573" t="inlineStr">
        <is>
          <t>CO6A3_HUMAN</t>
        </is>
      </c>
      <c r="E7573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7573" t="inlineStr">
        <is>
          <t>RecName: Full=Collagen alpha-3(VI) chain; Flags: Precursor;</t>
        </is>
      </c>
      <c r="G7573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7573" t="inlineStr">
        <is>
          <t>GO:0005589|GO:0062023|GO:0005788|GO:0070062|GO:0031012|GO:0005576|GO:0005615|GO:1903561|GO:0042383|GO:0030020|GO:0004867|GO:0007155|GO:0007517|GO:0010466|GO:0009749</t>
        </is>
      </c>
      <c r="I7573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7573" t="inlineStr"/>
      <c r="K7573" t="n">
        <v>3177</v>
      </c>
      <c r="L7573" t="n">
        <v>1526</v>
      </c>
      <c r="M7573" t="n">
        <v>1535</v>
      </c>
      <c r="N7573" t="n">
        <v>1525</v>
      </c>
      <c r="O7573" t="inlineStr">
        <is>
          <t>FVAR(1525).(1526)NLFVKSAGSR</t>
        </is>
      </c>
      <c r="P7573" t="inlineStr">
        <is>
          <t>FVARNLFV</t>
        </is>
      </c>
      <c r="Q7573" t="inlineStr">
        <is>
          <t>Internal</t>
        </is>
      </c>
      <c r="R7573" t="inlineStr"/>
      <c r="S7573" t="inlineStr"/>
      <c r="T7573" t="inlineStr"/>
    </row>
    <row r="7574">
      <c r="A7574" s="1" t="n">
        <v>7572</v>
      </c>
      <c r="B7574" t="inlineStr">
        <is>
          <t>ITPETAEKLAR</t>
        </is>
      </c>
      <c r="C7574" t="inlineStr">
        <is>
          <t>P60953</t>
        </is>
      </c>
      <c r="D7574" t="inlineStr">
        <is>
          <t>CDC42_HUMAN</t>
        </is>
      </c>
      <c r="E7574" t="inlineStr">
        <is>
          <t>MQTIKCVVVGDGAVGKTCLLISYTTNKFPSEYVPTVFDNYAVTVMIGGEPYTLGLFDTAGQEDYDRLRPLSYPQTDVFLVCFSVVSPSSFENVKEKWVPEITHHCPKTPFLLVGTQIDLRDDPSTIEKLAKNKQKPITPETAEKLARDLKAVKYVECSALTQKGLKNVFDEAILAALEPPEPKKSRRCVLL</t>
        </is>
      </c>
      <c r="F7574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7574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7574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3552|GO:0048549|GO:0031274|GO:0051496|GO:1900026|GO:0008104|GO:0006468|GO:0032956|GO:0051988|GO:0051489|GO:0010591|GO:0007088|GO:0099175|GO:0043393|GO:0051492|GO:0021762|GO:0060071</t>
        </is>
      </c>
      <c r="I7574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hosphatidylinositol 3-kinase activity|P:positive regulation of pinocytosis|P:positive regulation of pseudopodium assembly|P:positive regulation of stress fiber assembly|P:positive regulation of substrate adhesion-dependent cell spreading|P:protein localization|P:protein phosphoryl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protein binding|P:regulation of stress fiber assembly|P:substantia nigra development|P:Wnt signaling pathway, planar cell polarity pathway</t>
        </is>
      </c>
      <c r="J7574" t="inlineStr"/>
      <c r="K7574" t="n">
        <v>191</v>
      </c>
      <c r="L7574" t="n">
        <v>137</v>
      </c>
      <c r="M7574" t="n">
        <v>147</v>
      </c>
      <c r="N7574" t="n">
        <v>136</v>
      </c>
      <c r="O7574" t="inlineStr">
        <is>
          <t>KQKP(136).(137)ITPETAEKLAR</t>
        </is>
      </c>
      <c r="P7574" t="inlineStr">
        <is>
          <t>KQKPITPE</t>
        </is>
      </c>
      <c r="Q7574" t="inlineStr">
        <is>
          <t>Internal</t>
        </is>
      </c>
      <c r="R7574" t="inlineStr"/>
      <c r="S7574" t="inlineStr"/>
      <c r="T7574" t="inlineStr"/>
    </row>
    <row r="7575">
      <c r="A7575" s="1" t="n">
        <v>7573</v>
      </c>
      <c r="B7575" t="inlineStr">
        <is>
          <t>SPEPTEISAKHAIFR</t>
        </is>
      </c>
      <c r="C7575" t="inlineStr">
        <is>
          <t>Q4L180</t>
        </is>
      </c>
      <c r="D7575" t="inlineStr">
        <is>
          <t>FIL1L_HUMAN</t>
        </is>
      </c>
      <c r="E7575" t="inlineStr">
        <is>
          <t>MRSRGSDTEGSAQKKFPRHTKGHSFQGPKNMKHRQQDKDSPSESDVILPCPKAEKPHSGNGHQAEDLSRDDLLFLLSILEGELQARDEVIGILKAEKMDLALLEAQYGFVTPKKVLEALQRDAFQAKSTPWQEDIYEKPMNELDKVVEKHKESYRRILGQLLVAEKSRRQTILELEEEKRKHKEYMEKSDEFICLLEQECERLKKLIDQEIKSQEEKEQEKEKRVTTLKEELTKLKSFALMVVDEQQRLTAQLTLQRQKIQELTTNAKETHTKLALAEARVQEEEQKATRLEKELQTQTTKFHQDQDTIMAKLTNEDSQNRQLQQKLAALSRQIDELEETNRSLRKAEEELQDIKEKISKGEYGNAGIMAEVEELRKRVLDMEGKDEELIKMEEQCRDLNKRLERETLQSKDFKLEVEKLSKRIMALEKLEDAFNKSKQECYSLKCNLEKERMTTKQLSQELESLKVRIKELEAIESRLEKTEFTLKEDLTKLKTLTVMFVDERKTMSEKLKKTEDKLQAASSQLQVEQNKVTTVTEKLIEETKRALKSKTDVEEKMYSVTKERDDLKNKLKAEEEKGNDLLSRVNMLKNRLQSLEAIEKDFLKNKLNQDSGKSTTALHQENNKIKELSQEVERLKLKLKDMKAIEDDLMKTEDEYETLERRYANERDKAQFLSKELEHVKMELAKYKLAEKTETSHEQWLFKRLQEEEAKSGHLSREVDALKEKIHEYMATEDLICHLQGDHSVLQKKLNQQENRNRDLGREIENLTKELERYRHFSKSLRPSLNGRRISDPQVFSKEVQTEAVDNEPPDYKSLIPLERAVINGQLYEESENQDEDPNDEGSVLSFKCSQSTPCPVNRKLWIPWMKSKEGHLQNGKMQTKPNANFVQPGDLVLSHTPGQPLHIKVTPDHVQNTATLEITSPTTESPHSYTSTAVIPNCGTPKQRITILQNASITPVKSKTSTEDLMNLEQGMSPITMATFARAQTPESCGSLTPERTMSPIQVLAVTGSASSPEQGRSPEPTEISAKHAIFRVSPDRQSSWQFQRSNSNSSSVITTEDNKIHIHLGSPYMQAVASPVRPASPSAPLQDNRTQGLINGALNKTTNKVTSSITITPTATPLPRQSQITVEPLLLPH</t>
        </is>
      </c>
      <c r="F7575" t="inlineStr">
        <is>
          <t>RecName: Full=Filamin A-interacting protein 1-like; AltName: Full=130 kDa GPBP-interacting protein; AltName: Full=90 kDa GPBP-interacting protein; AltName: Full=Protein down-regulated in ovarian cancer 1; Short=DOC-1;</t>
        </is>
      </c>
      <c r="G7575" t="inlineStr">
        <is>
          <t>Alternative splicing|Coiled coil|Cytoplasm|Membrane|Nucleus|Phosphoprotein|Reference proteome</t>
        </is>
      </c>
      <c r="H7575" t="inlineStr">
        <is>
          <t>GO:0005737|GO:0016020|GO:0005634</t>
        </is>
      </c>
      <c r="I7575" t="inlineStr">
        <is>
          <t>C:cytoplasm|C:membrane|C:nucleus</t>
        </is>
      </c>
      <c r="J7575" t="inlineStr"/>
      <c r="K7575" t="n">
        <v>1135</v>
      </c>
      <c r="L7575" t="n">
        <v>1019</v>
      </c>
      <c r="M7575" t="n">
        <v>1033</v>
      </c>
      <c r="N7575" t="n">
        <v>1018</v>
      </c>
      <c r="O7575" t="inlineStr">
        <is>
          <t>EQGR(1018).(1019)SPEPTEISAKHAIFR</t>
        </is>
      </c>
      <c r="P7575" t="inlineStr">
        <is>
          <t>EQGRSPEP</t>
        </is>
      </c>
      <c r="Q7575" t="inlineStr">
        <is>
          <t>Internal</t>
        </is>
      </c>
      <c r="R7575" t="inlineStr"/>
      <c r="S7575" t="inlineStr"/>
      <c r="T7575" t="inlineStr"/>
    </row>
    <row r="7576">
      <c r="A7576" s="1" t="n">
        <v>7574</v>
      </c>
      <c r="B7576" t="inlineStr">
        <is>
          <t>ENSLLYSEIPKKVR</t>
        </is>
      </c>
      <c r="C7576" t="inlineStr">
        <is>
          <t>Q86TI2</t>
        </is>
      </c>
      <c r="D7576" t="inlineStr">
        <is>
          <t>DPP9_HUMAN</t>
        </is>
      </c>
      <c r="E7576" t="inlineStr">
        <is>
          <t>MATTGTPTADRGDAAATDDPAARFQVQKHSWDGLRSIIHGSRKYSGLIVNKAPHDFQFVQKTDESGPHSHRLYYLGMPYGSRENSLLYSEIPKKVRKEALLLLSWKQMLDHFQATPHHGVYSREEELLRERKRLGVFGITSYDFHSESGLFLFQASNSLFHCRDGGKNGFMVSPMKPLEIKTQCSGPRMDPKICPADPAFFSFINNSDLWVANIETGEERRLTFCHQGLSNVLDDPKSAGVATFVIQEEFDRFTGYWWCPTASWEGSEGLKTLRILYEEVDESEVEVIHVPSPALEERKTDSYRYPRTGSKNPKIALKLAEFQTDSQGKIVSTQEKELVQPFSSLFPKVEYIARAGWTRDGKYAWAMFLDRPQQWLQLVLLPPALFIPSTENEEQRLASARAVPRNVQPYVVYEEVTNVWINVHDIFYPFPQSEGEDELCFLRANECKTGFCHLYKVTAVLKSQGYDWSEPFSPGEDEFKCPIKEEIALTSGEWEVLARHGSKIWVNEETKLVYFQGTKDTPLEHHLYVVSYEAAGEIVRLTTPGFSHSCSMSQNFDMFVSHYSSVSTPPCVHVYKLSGPDDDPLHKQPRFWASMMEAASCPPDYVPPEIFHFHTRSDVRLYGMIYKPHALQPGKKHPTVLFVYGGPQVQLVNNSFKGIKYLRLNTLASLGYAVVVIDGRGSCQRGLRFEGALKNQMGQVEIEDQVEGLQFVAEKYGFIDLSRVAIHGWSYGGFLSLMGLIHKPQVFKVAIAGAPVTVWMAYDTGYTERYMDVPENNQHGYEAGSVALHVEKLPNEPNRLLILHGFLDENVHFFHTNFLVSQLIRAGKPYQLQIYPNERHSIRCPESGEHYEVTLLHFLQEYL</t>
        </is>
      </c>
      <c r="F7576" t="inlineStr">
        <is>
          <t>RecName: Full=Dipeptidyl peptidase 9 {ECO:0000303|PubMed:12459266}; Short=DP9; EC=3.4.14.5 {ECO:0000269|PubMed:12662155, ECO:0000269|PubMed:16475979, ECO:0000269|PubMed:19667070, ECO:0000269|PubMed:29382749, ECO:0000269|PubMed:30291141, ECO:0000269|PubMed:33731929}; AltName: Full=Dipeptidyl peptidase IV-related protein 2; Short=DPRP-2; AltName: Full=Dipeptidyl peptidase IX; Short=DPP IX; AltName: Full=Dipeptidyl peptidase-like protein 9; Short=DPLP9;</t>
        </is>
      </c>
      <c r="G7576" t="inlineStr">
        <is>
          <t>3D-structure|Acetylation|Alternative splicing|Aminopeptidase|Cytoplasm|Hydrolase|Nucleus|Protease|Reference proteome|Serine protease</t>
        </is>
      </c>
      <c r="H7576" t="inlineStr">
        <is>
          <t>GO:0031252|GO:0005829|GO:0005874|GO:0005634|GO:0004177|GO:0008239|GO:0042802|GO:0008236|GO:0043069|GO:0006508|GO:0070269</t>
        </is>
      </c>
      <c r="I7576" t="inlineStr">
        <is>
          <t>C:cell leading edge|C:cytosol|C:microtubule|C:nucleus|F:aminopeptidase activity|F:dipeptidyl-peptidase activity|F:identical protein binding|F:serine-type peptidase activity|P:negative regulation of programmed cell death|P:proteolysis|P:pyroptosis</t>
        </is>
      </c>
      <c r="J7576" t="inlineStr"/>
      <c r="K7576" t="n">
        <v>863</v>
      </c>
      <c r="L7576" t="n">
        <v>83</v>
      </c>
      <c r="M7576" t="n">
        <v>96</v>
      </c>
      <c r="N7576" t="n">
        <v>82</v>
      </c>
      <c r="O7576" t="inlineStr">
        <is>
          <t>YGSR(82).(83)ENSLLYSEIPKKVR</t>
        </is>
      </c>
      <c r="P7576" t="inlineStr">
        <is>
          <t>YGSRENSL</t>
        </is>
      </c>
      <c r="Q7576" t="inlineStr">
        <is>
          <t>Internal</t>
        </is>
      </c>
      <c r="R7576" t="inlineStr"/>
      <c r="S7576" t="inlineStr"/>
      <c r="T7576" t="inlineStr"/>
    </row>
    <row r="7577">
      <c r="A7577" s="1" t="n">
        <v>7575</v>
      </c>
      <c r="B7577" t="inlineStr">
        <is>
          <t>MEESKALFR</t>
        </is>
      </c>
      <c r="C7577" t="inlineStr">
        <is>
          <t>P29992</t>
        </is>
      </c>
      <c r="D7577" t="inlineStr">
        <is>
          <t>GNA11_HUMAN</t>
        </is>
      </c>
      <c r="E7577" t="inlineStr">
        <is>
          <t>MTLESMMACCLSDEVKESKRINAEIEKQLRRDKRDARRELKLLLLGTGESGKSTFIKQMRIIHGAGYSEEDKRGFTKLVYQNIFTAMQAMIRAMETLKILYKYEQNKANALLIREVDVEKVTTFEHQYVSAIKTLWEDPGIQECYDRRREYQLSDSAKYYLTDVDRIATLGYLPTQQDVLRVRVPTTGIIEYPFDLENIIFRMVDVGGQRSERRKWIHCFENVTSIMFLVALSEYDQVLVESDNENRMEESKALFRTIITYPWFQNSSVILFLNKKDLLEDKILYSHLVDYFPEFDGPQRDAQAAREFILKMFVDLNPDSDKIIYSHFTCATDTENIRFVFAAVKDTILQLNLKEYNLV</t>
        </is>
      </c>
      <c r="F7577" t="inlineStr">
        <is>
          <t>RecName: Full=Guanine nucleotide-binding protein subunit alpha-11; Short=G alpha-11; Short=G-protein subunit alpha-11; AltName: Full=Guanine nucleotide-binding protein G(y) subunit alpha;</t>
        </is>
      </c>
      <c r="G7577" t="inlineStr">
        <is>
          <t>3D-structure|ADP-ribosylation|Cell membrane|Cytoplasm|Direct protein sequencing|Disease variant|GTP-binding|Host-virus interaction|Lipoprotein|Magnesium|Membrane|Metal-binding|Nucleotide-binding|Palmitate|Reference proteome|Transducer</t>
        </is>
      </c>
      <c r="H7577" t="inlineStr">
        <is>
          <t>GO:0005737|GO:0070062|GO:0005834|GO:0005765|GO:0001750|GO:0005886|GO:0045202|GO:0030234|GO:0003925|GO:0001664|GO:0031683|GO:0005525|GO:0003924|GO:0046872|GO:0001508|GO:0007188|GO:0071467|GO:1904888|GO:0048066|GO:0086100|GO:0009649|GO:0007213|GO:0007507|GO:0099105|GO:1990806|GO:0060158|GO:0007207|GO:0007603|GO:0032024|GO:0008217|GO:0045634|GO:0007165|GO:0001501</t>
        </is>
      </c>
      <c r="I7577" t="inlineStr">
        <is>
          <t>C:cytoplasm|C:extracellular exosome|C:heterotrimeric G-protein complex|C:lysosomal membrane|C:photoreceptor outer segment|C:plasma membrane|C:synapse|F:enzyme regulator activity|F:G protein activity|F:G protein-coupled receptor binding|F:G-protein beta/gamma-subunit complex binding|F:GTP binding|F:GTPase activity|F:metal ion binding|P:action potential|P:adenylate cyclase-modulating G protein-coupled receptor signaling pathway|P:cellular response to pH|P:cranial skeletal system development|P:developmental pigmentation|P:endothelin receptor signaling pathway|P:entrainment of circadian clock|P:G protein-coupled acetylcholine receptor signaling pathway|P:heart development|P:ion channel modulating, G protein-coupled receptor signaling pathway|P:ligand-gated ion channel signaling pathway|P:phospholipase C-activating dopamine receptor signaling pathway|P:phospholipase C-activating G protein-coupled acetylcholine receptor signaling pathway|P:phototransduction, visible light|P:positive regulation of insulin secretion|P:regulation of blood pressure|P:regulation of melanocyte differentiation|P:signal transduction|P:skeletal system development</t>
        </is>
      </c>
      <c r="J7577" t="inlineStr"/>
      <c r="K7577" t="n">
        <v>359</v>
      </c>
      <c r="L7577" t="n">
        <v>248</v>
      </c>
      <c r="M7577" t="n">
        <v>256</v>
      </c>
      <c r="N7577" t="n">
        <v>247</v>
      </c>
      <c r="O7577" t="inlineStr">
        <is>
          <t>NENR(247).(248)MEESKALFR</t>
        </is>
      </c>
      <c r="P7577" t="inlineStr">
        <is>
          <t>NENRMEES</t>
        </is>
      </c>
      <c r="Q7577" t="inlineStr">
        <is>
          <t>Internal</t>
        </is>
      </c>
      <c r="R7577" t="inlineStr"/>
      <c r="S7577" t="inlineStr"/>
      <c r="T7577" t="inlineStr"/>
    </row>
    <row r="7578">
      <c r="A7578" s="1" t="n">
        <v>7576</v>
      </c>
      <c r="B7578" t="inlineStr">
        <is>
          <t>TQKLSFIIR</t>
        </is>
      </c>
      <c r="C7578" t="inlineStr">
        <is>
          <t>Q9UIQ6</t>
        </is>
      </c>
      <c r="D7578" t="inlineStr">
        <is>
          <t>LCAP_HUMAN</t>
        </is>
      </c>
      <c r="E7578" t="inlineStr">
        <is>
          <t>MEPFTNDRLQLPRNMIENSMFEEEPDVVDLAKEPCLHPLEPDEVEYEPRGSRLLVRGLGEHEMEEDEEDYESSAKLLGMSFMNRSSGLRNSATGYRQSPDGACSVPSARTMVVCAFVIVVAVSVIMVIYLLPRCTFTKEGCHKKNQSIGLIQPFATNGKLFPWAQIRLPTAVVPLRYELSLHPNLTSMTFRGSVTISVQALQVTWNIILHSTGHNISRVTFMSAVSSQEKQAEILEYAYHGQIAIVAPEALLAGHNYTLKIEYSANISSSYYGFYGFSYTDESNEKKYFAATQFEPLAARSAFPCFDEPAFKATFIIKIIRDEQYTALSNMPKKSSVVLDDGLVQDEFSESVKMSTYLVAFIVGEMKNLSQDVNGTLVSIYAVPEKIGQVHYALETTVKLLEFFQNYFEIQYPLKKLDLVAIPDFEAGAMENWGLLTFREETLLYDSNTSSMADRKLVTKIIAHELAHQWFGNLVTMKWWNDLWLNEGFATFMEYFSLEKIFKELSSYEDFLDARFKTMKKDSLNSSHPISSSVQSSEQIEEMFDSLSYFKGSSLLLMLKTYLSEDVFQHAVVLYLHNHSYASIQSDDLWDSFNEVTNQTLDVKRMMKTWTLQKGFPLVTVQKKGKELFIQQERFFLNMKPEIQPSDTSYLWHIPLSYVTEGRNYSKYQSVSLLDKKSGVINLTEEVLWVKVNINMNGYYIVHYADDDWEALIHQLKINPYVLSDKDRANLINNIFELAGLGKVPLKRAFDLINYLGNENHTAPITEALFQTDLIYNLLEKLGYMDLASRLVTRVFKLLQNQIQQQTWTDEGTPSMRELRSALLEFACTHNLGNCSTTAMKLFDDWMASNGTQSLPTDVMTTVFKVGAKTDKGWSFLLGKYISIGSEAEKNKILEALASSEDVRKLYWLMKSSLNGDNFRTQKLSFIIRTVGRHFPGHLLAWDFVKENWNKLVQKFPLGSYTIQNIVAGSTYLFSTKTHLSEVQAFFENQSEATFRLRCVQEALEVIQLNIQWMEKNLKSLTWWL</t>
        </is>
      </c>
      <c r="F7578" t="inlineStr">
        <is>
          <t>RecName: Full=Leucyl-cystinyl aminopeptidase; Short=Cystinyl aminopeptidase; EC=3.4.11.3; AltName: Full=Insulin-regulated membrane aminopeptidase; AltName: Full=Insulin-responsive aminopeptidase; Short=IRAP; AltName: Full=Oxytocinase; Short=OTase; AltName: Full=Placental leucine aminopeptidase; Short=P-LAP; Contains: RecName: Full=Leucyl-cystinyl aminopeptidase, pregnancy serum form;</t>
        </is>
      </c>
      <c r="G7578" t="inlineStr">
        <is>
          <t>3D-structure|Acetylation|Alternative splicing|Aminopeptidase|Cell membrane|Direct protein sequencing|Glycoprotein|Hydrolase|Membrane|Metal-binding|Metalloprotease|Phosphoprotein|Protease|Reference proteome|Secreted|Signal-anchor|Transmembrane|Transmembrane helix|Zinc</t>
        </is>
      </c>
      <c r="H7578" t="inlineStr">
        <is>
          <t>GO:0005737|GO:0030659|GO:0005829|GO:0031905|GO:0005576|GO:0005765|GO:0016020|GO:0048471|GO:0005886|GO:0004177|GO:0070006|GO:0008237|GO:0042277|GO:0008270|GO:0002480|GO:0007267|GO:0007565|GO:0120163|GO:0043171|GO:0030163|GO:0000209|GO:0006508|GO:0008217|GO:0007165|GO:0060395</t>
        </is>
      </c>
      <c r="I7578" t="inlineStr">
        <is>
          <t>C:cytoplasm|C:cytoplasmic vesicle membrane|C:cytosol|C:early endosome lumen|C:extracellular region|C:lysosomal membrane|C:membrane|C:perinuclear region of cytoplasm|C:plasma membrane|F:aminopeptidase activity|F:metalloaminopeptidase activity|F:metallopeptidase activity|F:peptide binding|F:zinc ion binding|P:antigen processing and presentation of exogenous peptide antigen via MHC class I, TAP-independent|P:cell-cell signaling|P:female pregnancy|P:negative regulation of cold-induced thermogenesis|P:peptide catabolic process|P:protein catabolic process|P:protein polyubiquitination|P:proteolysis|P:regulation of blood pressure|P:signal transduction|P:SMAD protein signal transduction</t>
        </is>
      </c>
      <c r="J7578" t="inlineStr"/>
      <c r="K7578" t="n">
        <v>1025</v>
      </c>
      <c r="L7578" t="n">
        <v>921</v>
      </c>
      <c r="M7578" t="n">
        <v>929</v>
      </c>
      <c r="N7578" t="n">
        <v>920</v>
      </c>
      <c r="O7578" t="inlineStr">
        <is>
          <t>DNFR(920).(921)TQKLSFIIR</t>
        </is>
      </c>
      <c r="P7578" t="inlineStr">
        <is>
          <t>DNFRTQKL</t>
        </is>
      </c>
      <c r="Q7578" t="inlineStr">
        <is>
          <t>Internal</t>
        </is>
      </c>
      <c r="R7578" t="inlineStr"/>
      <c r="S7578" t="inlineStr"/>
      <c r="T7578" t="inlineStr"/>
    </row>
    <row r="7579">
      <c r="A7579" s="1" t="n">
        <v>7577</v>
      </c>
      <c r="B7579" t="inlineStr">
        <is>
          <t>VQAQGPGLKEAFTNKPNVFTVVTR</t>
        </is>
      </c>
      <c r="C7579" t="inlineStr">
        <is>
          <t>O75369</t>
        </is>
      </c>
      <c r="D7579" t="inlineStr">
        <is>
          <t>FLNB_HUMAN</t>
        </is>
      </c>
      <c r="E757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57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57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57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57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579" t="inlineStr"/>
      <c r="K7579" t="n">
        <v>2602</v>
      </c>
      <c r="L7579" t="n">
        <v>1331</v>
      </c>
      <c r="M7579" t="n">
        <v>1354</v>
      </c>
      <c r="N7579" t="n">
        <v>1330</v>
      </c>
      <c r="O7579" t="inlineStr">
        <is>
          <t>QPSR(1330).(1331)VQAQGPGLKEAFTNKPNVFTVVTR</t>
        </is>
      </c>
      <c r="P7579" t="inlineStr">
        <is>
          <t>QPSRVQAQ</t>
        </is>
      </c>
      <c r="Q7579" t="inlineStr">
        <is>
          <t>Internal</t>
        </is>
      </c>
      <c r="R7579" t="inlineStr"/>
      <c r="S7579" t="inlineStr">
        <is>
          <t>S01.151</t>
        </is>
      </c>
      <c r="T7579" t="inlineStr">
        <is>
          <t>trypsin 1</t>
        </is>
      </c>
    </row>
    <row r="7580">
      <c r="A7580" s="1" t="n">
        <v>7578</v>
      </c>
      <c r="B7580" t="inlineStr">
        <is>
          <t>ETQEEAGIEAGQLTIIEGFKR</t>
        </is>
      </c>
      <c r="C7580" t="inlineStr">
        <is>
          <t>P50583</t>
        </is>
      </c>
      <c r="D7580" t="inlineStr">
        <is>
          <t>AP4A_HUMAN</t>
        </is>
      </c>
      <c r="E7580" t="inlineStr">
        <is>
          <t>MALRACGLIIFRRCLIPKVDNNAIEFLLLQASDGIHHWTPPKGHVEPGEDDLETALRETQEEAGIEAGQLTIIEGFKRELNYVARNKPKTVIYWLAEVKDYDVEIRLSHEHQAYRWLGLEEACQLAQFKEMKAALQEGHQFLCSIEA</t>
        </is>
      </c>
      <c r="F7580" t="inlineStr">
        <is>
          <t>RecName: Full=Bis(5'-nucleosyl)-tetraphosphatase [asymmetrical]; EC=3.6.1.17 {ECO:0000250|UniProtKB:P50584}; AltName: Full=Diadenosine 5',5'''-P1,P4-tetraphosphate asymmetrical hydrolase; Short=Ap4A hydrolase; Short=Ap4Aase; Short=Diadenosine tetraphosphatase; AltName: Full=Nucleoside diphosphate-linked moiety X motif 2; Short=Nudix motif 2;</t>
        </is>
      </c>
      <c r="G7580" t="inlineStr">
        <is>
          <t>3D-structure|Acetylation|Disease variant|GTP-binding|Hydrolase|Intellectual disability|Neuropathy|Nucleotide-binding|Reference proteome</t>
        </is>
      </c>
      <c r="H7580" t="inlineStr">
        <is>
          <t>GO:0005759|GO:0004081|GO:0008803|GO:0005525|GO:0006167|GO:0006915|GO:0006754|GO:0034599|GO:0006139</t>
        </is>
      </c>
      <c r="I7580" t="inlineStr">
        <is>
          <t>C:mitochondrial matrix|F:bis(5'-nucleosyl)-tetraphosphatase (asymmetrical) activity|F:bis(5'-nucleosyl)-tetraphosphatase (symmetrical) activity|F:GTP binding|P:AMP biosynthetic process|P:apoptotic process|P:ATP biosynthetic process|P:cellular response to oxidative stress|P:nucleobase-containing compound metabolic process</t>
        </is>
      </c>
      <c r="J7580" t="inlineStr"/>
      <c r="K7580" t="n">
        <v>147</v>
      </c>
      <c r="L7580" t="n">
        <v>58</v>
      </c>
      <c r="M7580" t="n">
        <v>78</v>
      </c>
      <c r="N7580" t="n">
        <v>57</v>
      </c>
      <c r="O7580" t="inlineStr">
        <is>
          <t>TALR(57).(58)ETQEEAGIEAGQLTIIEGFKR</t>
        </is>
      </c>
      <c r="P7580" t="inlineStr">
        <is>
          <t>TALRETQE</t>
        </is>
      </c>
      <c r="Q7580" t="inlineStr">
        <is>
          <t>Internal</t>
        </is>
      </c>
      <c r="R7580" t="inlineStr"/>
      <c r="S7580" t="inlineStr"/>
      <c r="T7580" t="inlineStr"/>
    </row>
    <row r="7581">
      <c r="A7581" s="1" t="n">
        <v>7579</v>
      </c>
      <c r="B7581" t="inlineStr">
        <is>
          <t>MEFVKCLGHPEEFYNLVR</t>
        </is>
      </c>
      <c r="C7581" t="inlineStr">
        <is>
          <t>P37268</t>
        </is>
      </c>
      <c r="D7581" t="inlineStr">
        <is>
          <t>FDFT_HUMAN</t>
        </is>
      </c>
      <c r="E7581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7581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7581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7581" t="inlineStr">
        <is>
          <t>GO:0005783|GO:0005789|GO:0016020|GO:0004310|GO:0046872|GO:0051996|GO:0006695|GO:0045338|GO:0006694</t>
        </is>
      </c>
      <c r="I7581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7581" t="inlineStr"/>
      <c r="K7581" t="n">
        <v>417</v>
      </c>
      <c r="L7581" t="n">
        <v>1</v>
      </c>
      <c r="M7581" t="n">
        <v>18</v>
      </c>
      <c r="N7581" t="n">
        <v>0</v>
      </c>
      <c r="O7581" t="inlineStr">
        <is>
          <t>(0).(1)MEFVKCLGHPEEFYNLVR</t>
        </is>
      </c>
      <c r="P7581" t="inlineStr">
        <is>
          <t>----MEFV</t>
        </is>
      </c>
      <c r="Q7581" t="inlineStr">
        <is>
          <t>Met intact</t>
        </is>
      </c>
      <c r="R7581" t="inlineStr"/>
      <c r="S7581" t="inlineStr"/>
      <c r="T7581" t="inlineStr"/>
    </row>
    <row r="7582">
      <c r="A7582" s="1" t="n">
        <v>7580</v>
      </c>
      <c r="B7582" t="inlineStr">
        <is>
          <t>SIHDALCVIR</t>
        </is>
      </c>
      <c r="C7582" t="inlineStr">
        <is>
          <t>P50991</t>
        </is>
      </c>
      <c r="D7582" t="inlineStr">
        <is>
          <t>TCPD_HUMAN</t>
        </is>
      </c>
      <c r="E758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7582" t="inlineStr">
        <is>
          <t>RecName: Full=T-complex protein 1 subunit delta; Short=TCP-1-delta; AltName: Full=CCT-delta; AltName: Full=Stimulator of TAR RNA-binding;</t>
        </is>
      </c>
      <c r="G758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758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758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582" t="inlineStr"/>
      <c r="K7582" t="n">
        <v>539</v>
      </c>
      <c r="L7582" t="n">
        <v>404</v>
      </c>
      <c r="M7582" t="n">
        <v>413</v>
      </c>
      <c r="N7582" t="n">
        <v>403</v>
      </c>
      <c r="O7582" t="inlineStr">
        <is>
          <t>EAER(403).(404)SIHDALCVIR</t>
        </is>
      </c>
      <c r="P7582" t="inlineStr">
        <is>
          <t>EAERSIHD</t>
        </is>
      </c>
      <c r="Q7582" t="inlineStr">
        <is>
          <t>Internal</t>
        </is>
      </c>
      <c r="R7582" t="inlineStr"/>
      <c r="S7582" t="inlineStr"/>
      <c r="T7582" t="inlineStr"/>
    </row>
    <row r="7583">
      <c r="A7583" s="1" t="n">
        <v>7581</v>
      </c>
      <c r="B7583" t="inlineStr">
        <is>
          <t>MDKNELVQKAKLA</t>
        </is>
      </c>
      <c r="C7583" t="inlineStr">
        <is>
          <t>P63104</t>
        </is>
      </c>
      <c r="D7583" t="inlineStr">
        <is>
          <t>1433Z_HUMAN</t>
        </is>
      </c>
      <c r="E7583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7583" t="inlineStr">
        <is>
          <t>RecName: Full=14-3-3 protein zeta/delta; AltName: Full=Protein kinase C inhibitor protein 1; Short=KCIP-1;</t>
        </is>
      </c>
      <c r="G7583" t="inlineStr">
        <is>
          <t>3D-structure|Acetylation|Alternative splicing|Cytoplasm|Direct protein sequencing|Disease variant|Host-virus interaction|Phosphoprotein|Reference proteome</t>
        </is>
      </c>
      <c r="H7583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7583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7583" t="inlineStr"/>
      <c r="K7583" t="n">
        <v>245</v>
      </c>
      <c r="L7583" t="n">
        <v>1</v>
      </c>
      <c r="M7583" t="n">
        <v>13</v>
      </c>
      <c r="N7583" t="n">
        <v>0</v>
      </c>
      <c r="O7583" t="inlineStr">
        <is>
          <t>(0).(1)MDKNELVQKAKLA</t>
        </is>
      </c>
      <c r="P7583" t="inlineStr">
        <is>
          <t>----MDKN</t>
        </is>
      </c>
      <c r="Q7583" t="inlineStr">
        <is>
          <t>Met intact</t>
        </is>
      </c>
      <c r="R7583" t="inlineStr"/>
      <c r="S7583" t="inlineStr"/>
      <c r="T7583" t="inlineStr"/>
    </row>
    <row r="7584">
      <c r="A7584" s="1" t="n">
        <v>7582</v>
      </c>
      <c r="B7584" t="inlineStr">
        <is>
          <t>SPNHGTVELQGSQTALYR</t>
        </is>
      </c>
      <c r="C7584" t="inlineStr">
        <is>
          <t>Q99569</t>
        </is>
      </c>
      <c r="D7584" t="inlineStr">
        <is>
          <t>PKP4_HUMAN</t>
        </is>
      </c>
      <c r="E7584" t="inlineStr">
        <is>
          <t>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</t>
        </is>
      </c>
      <c r="F7584" t="inlineStr">
        <is>
          <t>RecName: Full=Plakophilin-4; AltName: Full=p0071;</t>
        </is>
      </c>
      <c r="G7584" t="inlineStr">
        <is>
          <t>Alternative splicing|Cell adhesion|Cell junction|Cell membrane|Coiled coil|Cytoplasm|Cytoskeleton|Membrane|Methylation|Phosphoprotein|Reference proteome|Repeat</t>
        </is>
      </c>
      <c r="H7584" t="inlineStr">
        <is>
          <t>GO:0005912|GO:0030054|GO:0005911|GO:0001533|GO:0005737|GO:0009898|GO:0005856|GO:0030057|GO:0030496|GO:0072686|GO:0005634|GO:0048471|GO:0005886|GO:0014069|GO:0051233|GO:0000922|GO:0045296|GO:0098609|GO:0007043|GO:0007267|GO:0032467|GO:0043547|GO:0030155</t>
        </is>
      </c>
      <c r="I7584" t="inlineStr">
        <is>
          <t>C:adherens junction|C:cell junction|C:cell-cell junction|C:cornified envelope|C:cytoplasm|C:cytoplasmic side of plasma membrane|C:cytoskeleton|C:desmosome|C:midbody|C:mitotic spindle|C:nucleus|C:perinuclear region of cytoplasm|C:plasma membrane|C:postsynaptic density|C:spindle midzone|C:spindle pole|F:cadherin binding|P:cell-cell adhesion|P:cell-cell junction assembly|P:cell-cell signaling|P:positive regulation of cytokinesis|P:positive regulation of GTPase activity|P:regulation of cell adhesion</t>
        </is>
      </c>
      <c r="J7584" t="inlineStr"/>
      <c r="K7584" t="n">
        <v>1192</v>
      </c>
      <c r="L7584" t="n">
        <v>427</v>
      </c>
      <c r="M7584" t="n">
        <v>444</v>
      </c>
      <c r="N7584" t="n">
        <v>426</v>
      </c>
      <c r="O7584" t="inlineStr">
        <is>
          <t>PVYR(426).(427)SPNHGTVELQGSQTALYR</t>
        </is>
      </c>
      <c r="P7584" t="inlineStr">
        <is>
          <t>PVYRSPNH</t>
        </is>
      </c>
      <c r="Q7584" t="inlineStr">
        <is>
          <t>Internal</t>
        </is>
      </c>
      <c r="R7584" t="inlineStr"/>
      <c r="S7584" t="inlineStr"/>
      <c r="T7584" t="inlineStr"/>
    </row>
    <row r="7585">
      <c r="A7585" s="1" t="n">
        <v>7583</v>
      </c>
      <c r="B7585" t="inlineStr">
        <is>
          <t>KIHSQEEALR</t>
        </is>
      </c>
      <c r="C7585" t="inlineStr">
        <is>
          <t>O00764</t>
        </is>
      </c>
      <c r="D7585" t="inlineStr">
        <is>
          <t>PDXK_HUMAN</t>
        </is>
      </c>
      <c r="E7585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7585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7585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7585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7585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7585" t="inlineStr"/>
      <c r="K7585" t="n">
        <v>312</v>
      </c>
      <c r="L7585" t="n">
        <v>161</v>
      </c>
      <c r="M7585" t="n">
        <v>170</v>
      </c>
      <c r="N7585" t="n">
        <v>160</v>
      </c>
      <c r="O7585" t="inlineStr">
        <is>
          <t>LSGR(160).(161)KIHSQEEALR</t>
        </is>
      </c>
      <c r="P7585" t="inlineStr">
        <is>
          <t>LSGRKIHS</t>
        </is>
      </c>
      <c r="Q7585" t="inlineStr">
        <is>
          <t>Internal</t>
        </is>
      </c>
      <c r="R7585" t="inlineStr"/>
      <c r="S7585" t="inlineStr">
        <is>
          <t>S01.151</t>
        </is>
      </c>
      <c r="T7585" t="inlineStr">
        <is>
          <t>trypsin 1</t>
        </is>
      </c>
    </row>
    <row r="7586">
      <c r="A7586" s="1" t="n">
        <v>7584</v>
      </c>
      <c r="B7586" t="inlineStr">
        <is>
          <t>LLHSLDQAKEELER</t>
        </is>
      </c>
      <c r="C7586" t="inlineStr">
        <is>
          <t>O15230</t>
        </is>
      </c>
      <c r="D7586" t="inlineStr">
        <is>
          <t>LAMA5_HUMAN</t>
        </is>
      </c>
      <c r="E7586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7586" t="inlineStr">
        <is>
          <t>RecName: Full=Laminin subunit alpha-5; AltName: Full=Laminin-10 subunit alpha; AltName: Full=Laminin-11 subunit alpha; AltName: Full=Laminin-15 subunit alpha; Flags: Precursor;</t>
        </is>
      </c>
      <c r="G7586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7586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7586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7586" t="inlineStr"/>
      <c r="K7586" t="n">
        <v>3695</v>
      </c>
      <c r="L7586" t="n">
        <v>2443</v>
      </c>
      <c r="M7586" t="n">
        <v>2456</v>
      </c>
      <c r="N7586" t="n">
        <v>2442</v>
      </c>
      <c r="O7586" t="inlineStr">
        <is>
          <t>SVFR(2442).(2443)LLHSLDQAKEELER</t>
        </is>
      </c>
      <c r="P7586" t="inlineStr">
        <is>
          <t>SVFRLLHS</t>
        </is>
      </c>
      <c r="Q7586" t="inlineStr">
        <is>
          <t>Internal</t>
        </is>
      </c>
      <c r="R7586" t="inlineStr"/>
      <c r="S7586" t="inlineStr"/>
      <c r="T7586" t="inlineStr"/>
    </row>
    <row r="7587">
      <c r="A7587" s="1" t="n">
        <v>7585</v>
      </c>
      <c r="B7587" t="inlineStr">
        <is>
          <t>EQMKSESR</t>
        </is>
      </c>
      <c r="C7587" t="inlineStr">
        <is>
          <t>O43776</t>
        </is>
      </c>
      <c r="D7587" t="inlineStr">
        <is>
          <t>SYNC_HUMAN</t>
        </is>
      </c>
      <c r="E7587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7587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7587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7587" t="inlineStr">
        <is>
          <t>GO:0005737|GO:0005829|GO:0070062|GO:0004816|GO:0005524|GO:0031728|GO:0003676|GO:0046983|GO:0006421|GO:0016477|GO:0021987|GO:0006418</t>
        </is>
      </c>
      <c r="I7587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7587" t="inlineStr"/>
      <c r="K7587" t="n">
        <v>548</v>
      </c>
      <c r="L7587" t="n">
        <v>73</v>
      </c>
      <c r="M7587" t="n">
        <v>80</v>
      </c>
      <c r="N7587" t="n">
        <v>72</v>
      </c>
      <c r="O7587" t="inlineStr">
        <is>
          <t>MWHR(72).(73)EQMKSESR</t>
        </is>
      </c>
      <c r="P7587" t="inlineStr">
        <is>
          <t>MWHREQMK</t>
        </is>
      </c>
      <c r="Q7587" t="inlineStr">
        <is>
          <t>Internal</t>
        </is>
      </c>
      <c r="R7587" t="inlineStr"/>
      <c r="S7587" t="inlineStr"/>
      <c r="T7587" t="inlineStr"/>
    </row>
    <row r="7588">
      <c r="A7588" s="1" t="n">
        <v>7586</v>
      </c>
      <c r="B7588" t="inlineStr">
        <is>
          <t>ALEESNYELEGKIKEWYEKH</t>
        </is>
      </c>
      <c r="C7588" t="inlineStr">
        <is>
          <t>P13645</t>
        </is>
      </c>
      <c r="D7588" t="inlineStr">
        <is>
          <t>K1C10_HUMAN</t>
        </is>
      </c>
      <c r="E758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588" t="inlineStr">
        <is>
          <t>RecName: Full=Keratin, type I cytoskeletal 10; AltName: Full=Cytokeratin-10; Short=CK-10; AltName: Full=Keratin-10; Short=K10;</t>
        </is>
      </c>
      <c r="G7588" t="inlineStr">
        <is>
          <t>3D-structure|Coiled coil|Cytoplasm|Direct protein sequencing|Disease variant|Disulfide bond|Ichthyosis|Intermediate filament|Keratin|Phosphoprotein|Reference proteome|Secreted</t>
        </is>
      </c>
      <c r="H758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58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588" t="inlineStr"/>
      <c r="K7588" t="n">
        <v>584</v>
      </c>
      <c r="L7588" t="n">
        <v>166</v>
      </c>
      <c r="M7588" t="n">
        <v>185</v>
      </c>
      <c r="N7588" t="n">
        <v>165</v>
      </c>
      <c r="O7588" t="inlineStr">
        <is>
          <t>DKVR(165).(166)ALEESNYELEGKIKEWYEKH</t>
        </is>
      </c>
      <c r="P7588" t="inlineStr">
        <is>
          <t>DKVRALEE</t>
        </is>
      </c>
      <c r="Q7588" t="inlineStr">
        <is>
          <t>Internal</t>
        </is>
      </c>
      <c r="R7588" t="inlineStr"/>
      <c r="S7588" t="inlineStr"/>
      <c r="T7588" t="inlineStr"/>
    </row>
    <row r="7589">
      <c r="A7589" s="1" t="n">
        <v>7587</v>
      </c>
      <c r="B7589" t="inlineStr">
        <is>
          <t>IVASTLSNPELFEEWTGNVKTMADR</t>
        </is>
      </c>
      <c r="C7589" t="inlineStr">
        <is>
          <t>P17174</t>
        </is>
      </c>
      <c r="D7589" t="inlineStr">
        <is>
          <t>AATC_HUMAN</t>
        </is>
      </c>
      <c r="E7589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7589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7589" t="inlineStr">
        <is>
          <t>3D-structure|Alternative splicing|Amino-acid biosynthesis|Aminotransferase|Cytoplasm|Direct protein sequencing|Phosphoprotein|Pyridoxal phosphate|Reference proteome|Transferase</t>
        </is>
      </c>
      <c r="H7589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7589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7589" t="inlineStr"/>
      <c r="K7589" t="n">
        <v>413</v>
      </c>
      <c r="L7589" t="n">
        <v>306</v>
      </c>
      <c r="M7589" t="n">
        <v>330</v>
      </c>
      <c r="N7589" t="n">
        <v>305</v>
      </c>
      <c r="O7589" t="inlineStr">
        <is>
          <t>QGAR(305).(306)IVASTLSNPELFEEWTGNVKTMADR</t>
        </is>
      </c>
      <c r="P7589" t="inlineStr">
        <is>
          <t>QGARIVAS</t>
        </is>
      </c>
      <c r="Q7589" t="inlineStr">
        <is>
          <t>Internal</t>
        </is>
      </c>
      <c r="R7589" t="inlineStr"/>
      <c r="S7589" t="inlineStr">
        <is>
          <t>S01.151</t>
        </is>
      </c>
      <c r="T7589" t="inlineStr">
        <is>
          <t>trypsin 1</t>
        </is>
      </c>
    </row>
    <row r="7590">
      <c r="A7590" s="1" t="n">
        <v>7588</v>
      </c>
      <c r="B7590" t="inlineStr">
        <is>
          <t>AVEFKVVETDPSPYCIVAPDTVIHCEGEPIKR</t>
        </is>
      </c>
      <c r="C7590" t="inlineStr">
        <is>
          <t>P55072</t>
        </is>
      </c>
      <c r="D7590" t="inlineStr">
        <is>
          <t>TERA_HUMAN</t>
        </is>
      </c>
      <c r="E759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59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59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59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59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590" t="inlineStr"/>
      <c r="K7590" t="n">
        <v>806</v>
      </c>
      <c r="L7590" t="n">
        <v>160</v>
      </c>
      <c r="M7590" t="n">
        <v>191</v>
      </c>
      <c r="N7590" t="n">
        <v>159</v>
      </c>
      <c r="O7590" t="inlineStr">
        <is>
          <t>GGMR(159).(160)AVEFKVVETDPSPYCIVAPDTVIHCEGEPIKR</t>
        </is>
      </c>
      <c r="P7590" t="inlineStr">
        <is>
          <t>GGMRAVEF</t>
        </is>
      </c>
      <c r="Q7590" t="inlineStr">
        <is>
          <t>Internal</t>
        </is>
      </c>
      <c r="R7590" t="inlineStr"/>
      <c r="S7590" t="inlineStr"/>
      <c r="T7590" t="inlineStr"/>
    </row>
    <row r="7591">
      <c r="A7591" s="1" t="n">
        <v>7589</v>
      </c>
      <c r="B7591" t="inlineStr">
        <is>
          <t>VTIAQGGVLPNIQAVLLPKKT</t>
        </is>
      </c>
      <c r="C7591" t="inlineStr">
        <is>
          <t>Q7L7L0</t>
        </is>
      </c>
      <c r="D7591" t="inlineStr">
        <is>
          <t>H2A3_HUMAN</t>
        </is>
      </c>
      <c r="E7591" t="inlineStr">
        <is>
          <t>MSGRGKQGGKARAKAKSRSSRAGLQFPVGRVHRLLRKGNYSERVGAGAPVYLAAVLEYLTAEILELAGNAARDNKKTRIIPRHLQLAIRNDEELNKLLGRVTIAQGGVLPNIQAVLLPKKTESHHKAKGK</t>
        </is>
      </c>
      <c r="F7591" t="inlineStr">
        <is>
          <t>RecName: Full=Histone H2A type 3; AltName: Full=H2A-clustered histone 25 {ECO:0000312|HGNC:HGNC:20507};</t>
        </is>
      </c>
      <c r="G7591" t="inlineStr">
        <is>
          <t>Acetylation|Chromosome|Citrullination|DNA-binding|Hydroxylation|Isopeptide bond|Methylation|Nucleosome core|Nucleus|Phosphoprotein|Reference proteome|Ubl conjugation</t>
        </is>
      </c>
      <c r="H7591" t="inlineStr">
        <is>
          <t>GO:0070062|GO:0000786|GO:0005634|GO:0003677|GO:0046982|GO:0030527|GO:0006337|GO:0070914</t>
        </is>
      </c>
      <c r="I7591" t="inlineStr">
        <is>
          <t>C:extracellular exosome|C:nucleosome|C:nucleus|F:DNA binding|F:protein heterodimerization activity|F:structural constituent of chromatin|P:nucleosome disassembly|P:UV-damage excision repair</t>
        </is>
      </c>
      <c r="J7591" t="inlineStr"/>
      <c r="K7591" t="n">
        <v>130</v>
      </c>
      <c r="L7591" t="n">
        <v>101</v>
      </c>
      <c r="M7591" t="n">
        <v>121</v>
      </c>
      <c r="N7591" t="n">
        <v>100</v>
      </c>
      <c r="O7591" t="inlineStr">
        <is>
          <t>LLGR(100).(101)VTIAQGGVLPNIQAVLLPKKT</t>
        </is>
      </c>
      <c r="P7591" t="inlineStr">
        <is>
          <t>LLGRVTIA</t>
        </is>
      </c>
      <c r="Q7591" t="inlineStr">
        <is>
          <t>Internal</t>
        </is>
      </c>
      <c r="R7591" t="inlineStr"/>
      <c r="S7591" t="inlineStr">
        <is>
          <t>S01.151</t>
        </is>
      </c>
      <c r="T7591" t="inlineStr">
        <is>
          <t>trypsin 1</t>
        </is>
      </c>
    </row>
    <row r="7592">
      <c r="A7592" s="1" t="n">
        <v>7590</v>
      </c>
      <c r="B7592" t="inlineStr">
        <is>
          <t>LTKIEGLQNLVNLR</t>
        </is>
      </c>
      <c r="C7592" t="inlineStr">
        <is>
          <t>Q15435</t>
        </is>
      </c>
      <c r="D7592" t="inlineStr">
        <is>
          <t>PP1R7_HUMAN</t>
        </is>
      </c>
      <c r="E7592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7592" t="inlineStr">
        <is>
          <t>RecName: Full=Protein phosphatase 1 regulatory subunit 7; AltName: Full=Protein phosphatase 1 regulatory subunit 22;</t>
        </is>
      </c>
      <c r="G7592" t="inlineStr">
        <is>
          <t>3D-structure|Acetylation|Alternative splicing|Leucine-rich repeat|Nucleus|Phosphoprotein|Reference proteome|Repeat</t>
        </is>
      </c>
      <c r="H7592" t="inlineStr">
        <is>
          <t>GO:0005694|GO:0005737|GO:0070062|GO:0005634|GO:0030234|GO:0019888|GO:0035307</t>
        </is>
      </c>
      <c r="I7592" t="inlineStr">
        <is>
          <t>C:chromosome|C:cytoplasm|C:extracellular exosome|C:nucleus|F:enzyme regulator activity|F:protein phosphatase regulator activity|P:positive regulation of protein dephosphorylation</t>
        </is>
      </c>
      <c r="J7592" t="inlineStr"/>
      <c r="K7592" t="n">
        <v>360</v>
      </c>
      <c r="L7592" t="n">
        <v>242</v>
      </c>
      <c r="M7592" t="n">
        <v>255</v>
      </c>
      <c r="N7592" t="n">
        <v>241</v>
      </c>
      <c r="O7592" t="inlineStr">
        <is>
          <t>QSNR(241).(242)LTKIEGLQNLVNLR</t>
        </is>
      </c>
      <c r="P7592" t="inlineStr">
        <is>
          <t>QSNRLTKI</t>
        </is>
      </c>
      <c r="Q7592" t="inlineStr">
        <is>
          <t>Internal</t>
        </is>
      </c>
      <c r="R7592" t="inlineStr"/>
      <c r="S7592" t="inlineStr"/>
      <c r="T7592" t="inlineStr"/>
    </row>
    <row r="7593">
      <c r="A7593" s="1" t="n">
        <v>7591</v>
      </c>
      <c r="B7593" t="inlineStr">
        <is>
          <t>LDLDAAKTR</t>
        </is>
      </c>
      <c r="C7593" t="inlineStr">
        <is>
          <t>Q9Y371</t>
        </is>
      </c>
      <c r="D7593" t="inlineStr">
        <is>
          <t>SHLB1_HUMAN</t>
        </is>
      </c>
      <c r="E7593" t="inlineStr">
        <is>
          <t>MNIMDFNVKKLAADAGTFLSRAVQFTEEKLGQAEKTELDAHLENLLSKAECTKIWTEKIMKQTEVLLQPNPNARIEEFVYEKLDRKAPSRINNPELLGQYMIDAGTEFGPGTAYGNALIKCGETQKRIGTADRELIQTSALNFLTPLRNFIEGDYKTIAKERKLLQNKRLDLDAAKTRLKKAKAAETRNSSEQELRITQSEFDRQAEITRLLLEGISSTHAHHLRCLNDFVEAQMTYYAQCYQYMLDLQKQLGSFPSNYLSNNNQTSVTPVPSVLPNAIGSSAMASTSGLVITSPSNLSDLKECSGSRKARVLYDYDAANSTELSLLADEVITVFSVVGMDSDWLMGERGNQKGKVPITYLELLN</t>
        </is>
      </c>
      <c r="F7593" t="inlineStr">
        <is>
          <t>RecName: Full=Endophilin-B1; AltName: Full=Bax-interacting factor 1; Short=Bif-1; AltName: Full=SH3 domain-containing GRB2-like protein B1;</t>
        </is>
      </c>
      <c r="G7593" t="inlineStr">
        <is>
          <t>3D-structure|Acetylation|Alternative splicing|Apoptosis|Autophagy|Coiled coil|Cytoplasm|Cytoplasmic vesicle|Golgi apparatus|Lipid-binding|Membrane|Mitochondrion|Mitochondrion outer membrane|Phosphoprotein|Reference proteome|SH3 domain</t>
        </is>
      </c>
      <c r="H7593" t="inlineStr">
        <is>
          <t>GO:0000421|GO:0005737|GO:0031410|GO:0005829|GO:0000139|GO:0016020|GO:0030496|GO:0005741|GO:0032991|GO:0045296|GO:0042802|GO:0008289|GO:0042803|GO:0006915|GO:0048102|GO:0006914|GO:0034198|GO:0042149|GO:0090148|GO:0061024|GO:2000786|GO:0010508|GO:1903527|GO:1903955|GO:0031334|GO:1903778|GO:0032801|GO:0032465|GO:0016241|GO:0031647</t>
        </is>
      </c>
      <c r="I7593" t="inlineStr">
        <is>
          <t>C:autophagosome membrane|C:cytoplasm|C:cytoplasmic vesicle|C:cytosol|C:Golgi membrane|C:membrane|C:midbody|C:mitochondrial outer membrane|C:protein-containing complex|F:cadherin binding|F:identical protein binding|F:lipid binding|F:protein homodimerization activity|P:apoptotic process|P:autophagic cell death|P:autophagy|P:cellular response to amino acid starvation|P:cellular response to glucose starvation|P:membrane fission|P:membrane organization|P:positive regulation of autophagosome assembly|P:positive regulation of autophagy|P:positive regulation of membrane tubulation|P:positive regulation of protein targeting to mitochondrion|P:positive regulation of protein-containing complex assembly|P:protein localization to vacuolar membrane|P:receptor catabolic process|P:regulation of cytokinesis|P:regulation of macroautophagy|P:regulation of protein stability</t>
        </is>
      </c>
      <c r="J7593" t="inlineStr"/>
      <c r="K7593" t="n">
        <v>365</v>
      </c>
      <c r="L7593" t="n">
        <v>170</v>
      </c>
      <c r="M7593" t="n">
        <v>178</v>
      </c>
      <c r="N7593" t="n">
        <v>169</v>
      </c>
      <c r="O7593" t="inlineStr">
        <is>
          <t>QNKR(169).(170)LDLDAAKTR</t>
        </is>
      </c>
      <c r="P7593" t="inlineStr">
        <is>
          <t>QNKRLDLD</t>
        </is>
      </c>
      <c r="Q7593" t="inlineStr">
        <is>
          <t>Internal</t>
        </is>
      </c>
      <c r="R7593" t="inlineStr"/>
      <c r="S7593" t="inlineStr"/>
      <c r="T7593" t="inlineStr"/>
    </row>
    <row r="7594">
      <c r="A7594" s="1" t="n">
        <v>7592</v>
      </c>
      <c r="B7594" t="inlineStr">
        <is>
          <t>SVGKPALER</t>
        </is>
      </c>
      <c r="C7594" t="inlineStr">
        <is>
          <t>Q9NY33</t>
        </is>
      </c>
      <c r="D7594" t="inlineStr">
        <is>
          <t>DPP3_HUMAN</t>
        </is>
      </c>
      <c r="E7594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7594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7594" t="inlineStr">
        <is>
          <t>3D-structure|Acetylation|Alternative splicing|Aminopeptidase|Cytoplasm|Direct protein sequencing|Hydrolase|Metal-binding|Metalloprotease|Protease|Reference proteome|Zinc</t>
        </is>
      </c>
      <c r="H7594" t="inlineStr">
        <is>
          <t>GO:0005737|GO:0005829|GO:0070062|GO:0004177|GO:0008239|GO:0008235|GO:0008270|GO:0030163|GO:0006508</t>
        </is>
      </c>
      <c r="I7594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7594" t="inlineStr"/>
      <c r="K7594" t="n">
        <v>737</v>
      </c>
      <c r="L7594" t="n">
        <v>612</v>
      </c>
      <c r="M7594" t="n">
        <v>620</v>
      </c>
      <c r="N7594" t="n">
        <v>611</v>
      </c>
      <c r="O7594" t="inlineStr">
        <is>
          <t>SKIR(611).(612)SVGKPALER</t>
        </is>
      </c>
      <c r="P7594" t="inlineStr">
        <is>
          <t>SKIRSVGK</t>
        </is>
      </c>
      <c r="Q7594" t="inlineStr">
        <is>
          <t>Internal</t>
        </is>
      </c>
      <c r="R7594" t="inlineStr"/>
      <c r="S7594" t="inlineStr"/>
      <c r="T7594" t="inlineStr"/>
    </row>
    <row r="7595">
      <c r="A7595" s="1" t="n">
        <v>7593</v>
      </c>
      <c r="B7595" t="inlineStr">
        <is>
          <t>TQVELLEAPTPALKR</t>
        </is>
      </c>
      <c r="C7595" t="inlineStr">
        <is>
          <t>P13807</t>
        </is>
      </c>
      <c r="D7595" t="inlineStr">
        <is>
          <t>GYS1_HUMAN</t>
        </is>
      </c>
      <c r="E7595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7595" t="inlineStr">
        <is>
          <t>RecName: Full=Glycogen [starch] synthase, muscle {ECO:0000305}; EC=2.4.1.11 {ECO:0000250|UniProtKB:P13834};</t>
        </is>
      </c>
      <c r="G7595" t="inlineStr">
        <is>
          <t>3D-structure|Allosteric enzyme|Alternative splicing|Diabetes mellitus|Disease variant|Glycogen biosynthesis|Glycosyltransferase|Phosphoprotein|Reference proteome|Transferase</t>
        </is>
      </c>
      <c r="H7595" t="inlineStr">
        <is>
          <t>GO:0005737|GO:0005829|GO:0016234|GO:0016020|GO:0005536|GO:0004373|GO:0061547|GO:0019901|GO:0005978|GO:0007507</t>
        </is>
      </c>
      <c r="I7595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7595" t="inlineStr"/>
      <c r="K7595" t="n">
        <v>737</v>
      </c>
      <c r="L7595" t="n">
        <v>75</v>
      </c>
      <c r="M7595" t="n">
        <v>89</v>
      </c>
      <c r="N7595" t="n">
        <v>74</v>
      </c>
      <c r="O7595" t="inlineStr">
        <is>
          <t>QGVR(74).(75)TQVELLEAPTPALKR</t>
        </is>
      </c>
      <c r="P7595" t="inlineStr">
        <is>
          <t>QGVRTQVE</t>
        </is>
      </c>
      <c r="Q7595" t="inlineStr">
        <is>
          <t>Internal</t>
        </is>
      </c>
      <c r="R7595" t="inlineStr"/>
      <c r="S7595" t="inlineStr"/>
      <c r="T7595" t="inlineStr"/>
    </row>
    <row r="7596">
      <c r="A7596" s="1" t="n">
        <v>7594</v>
      </c>
      <c r="B7596" t="inlineStr">
        <is>
          <t>ENLKVWIYPEGTR</t>
        </is>
      </c>
      <c r="C7596" t="inlineStr">
        <is>
          <t>O15120</t>
        </is>
      </c>
      <c r="D7596" t="inlineStr">
        <is>
          <t>PLCB_HUMAN</t>
        </is>
      </c>
      <c r="E7596" t="inlineStr">
        <is>
          <t>MELWPCLAAALLLLLLLVQLSRAAEFYAKVALYCALCFTVSAVASLVCLLRHGGRTVENMSIIGWFVRSFKYFYGLRFEVRDPRRLQEARPCVIVSNHQSILDMMGLMEVLPERCVQIAKRELLFLGPVGLIMYLGGVFFINRQRSSTAMTVMADLGERMVRENLKVWIYPEGTRNDNGDLLPFKKGAFYLAVQAQVPIVPVVYSSFSSFYNTKKKFFTSGTVTVQVLEAIPTSGLTAADVPALVDTCHRAMRTTFLHISKTPQENGATAGSGVQPAQ</t>
        </is>
      </c>
      <c r="F7596" t="inlineStr">
        <is>
          <t>RecName: Full=1-acyl-sn-glycerol-3-phosphate acyltransferase beta; EC=2.3.1.51 {ECO:0000269|PubMed:15629135, ECO:0000269|PubMed:19075029, ECO:0000269|PubMed:21873652, ECO:0000269|PubMed:9242711}; AltName: Full=1-acylglycerol-3-phosphate O-acyltransferase 2; Short=1-AGP acyltransferase 2; Short=1-AGPAT 2; AltName: Full=Lysophosphatidic acid acyltransferase beta {ECO:0000303|PubMed:9242711}; Short=LPAAT-beta; Flags: Precursor;</t>
        </is>
      </c>
      <c r="G7596" t="inlineStr">
        <is>
          <t>Acyltransferase|Alternative splicing|Congenital generalized lipodystrophy|Diabetes mellitus|Disease variant|Endoplasmic reticulum|Lipid biosynthesis|Lipid metabolism|Membrane|Phospholipid biosynthesis|Phospholipid metabolism|Reference proteome|Signal|Transferase|Transmembrane|Transmembrane helix</t>
        </is>
      </c>
      <c r="H7596" t="inlineStr">
        <is>
          <t>GO:0005783|GO:0005789|GO:0005886|GO:0035579|GO:0003841|GO:0016024|GO:0008544|GO:0006654|GO:0006644|GO:0001819|GO:0001961|GO:0009410|GO:0019432</t>
        </is>
      </c>
      <c r="I7596" t="inlineStr">
        <is>
          <t>C:endoplasmic reticulum|C:endoplasmic reticulum membrane|C:plasma membrane|C:specific granule membrane|F:1-acylglycerol-3-phosphate O-acyltransferase activity|P:CDP-diacylglycerol biosynthetic process|P:epidermis development|P:phosphatidic acid biosynthetic process|P:phospholipid metabolic process|P:positive regulation of cytokine production|P:positive regulation of cytokine-mediated signaling pathway|P:response to xenobiotic stimulus|P:triglyceride biosynthetic process</t>
        </is>
      </c>
      <c r="J7596" t="inlineStr"/>
      <c r="K7596" t="n">
        <v>278</v>
      </c>
      <c r="L7596" t="n">
        <v>163</v>
      </c>
      <c r="M7596" t="n">
        <v>175</v>
      </c>
      <c r="N7596" t="n">
        <v>162</v>
      </c>
      <c r="O7596" t="inlineStr">
        <is>
          <t>RMVR(162).(163)ENLKVWIYPEGTR</t>
        </is>
      </c>
      <c r="P7596" t="inlineStr">
        <is>
          <t>RMVRENLK</t>
        </is>
      </c>
      <c r="Q7596" t="inlineStr">
        <is>
          <t>Internal</t>
        </is>
      </c>
      <c r="R7596" t="inlineStr"/>
      <c r="S7596" t="inlineStr"/>
      <c r="T7596" t="inlineStr"/>
    </row>
    <row r="7597">
      <c r="A7597" s="1" t="n">
        <v>7595</v>
      </c>
      <c r="B7597" t="inlineStr">
        <is>
          <t>LGGVKVER</t>
        </is>
      </c>
      <c r="C7597" t="inlineStr">
        <is>
          <t>P07339</t>
        </is>
      </c>
      <c r="D7597" t="inlineStr">
        <is>
          <t>CATD_HUMAN</t>
        </is>
      </c>
      <c r="E7597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7597" t="inlineStr">
        <is>
          <t>RecName: Full=Cathepsin D; EC=3.4.23.5; Contains: RecName: Full=Cathepsin D light chain; Contains: RecName: Full=Cathepsin D heavy chain; Flags: Precursor;</t>
        </is>
      </c>
      <c r="G7597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7597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7597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7597" t="inlineStr"/>
      <c r="K7597" t="n">
        <v>412</v>
      </c>
      <c r="L7597" t="n">
        <v>169</v>
      </c>
      <c r="M7597" t="n">
        <v>176</v>
      </c>
      <c r="N7597" t="n">
        <v>168</v>
      </c>
      <c r="O7597" t="inlineStr">
        <is>
          <t>SASA(168).(169)LGGVKVER</t>
        </is>
      </c>
      <c r="P7597" t="inlineStr">
        <is>
          <t>SASALGGV</t>
        </is>
      </c>
      <c r="Q7597" t="inlineStr">
        <is>
          <t>Internal</t>
        </is>
      </c>
      <c r="R7597" t="inlineStr"/>
      <c r="S7597" t="inlineStr">
        <is>
          <t>M10.005</t>
        </is>
      </c>
      <c r="T7597" t="inlineStr">
        <is>
          <t>matrix metallopeptidase-3</t>
        </is>
      </c>
    </row>
    <row r="7598">
      <c r="A7598" s="1" t="n">
        <v>7596</v>
      </c>
      <c r="B7598" t="inlineStr">
        <is>
          <t>IAKEEIFGPVQQIMKFKSLDDVIKR</t>
        </is>
      </c>
      <c r="C7598" t="inlineStr">
        <is>
          <t>P00352</t>
        </is>
      </c>
      <c r="D7598" t="inlineStr">
        <is>
          <t>AL1A1_HUMAN</t>
        </is>
      </c>
      <c r="E7598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7598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7598" t="inlineStr">
        <is>
          <t>3D-structure|Acetylation|Cell projection|Cytoplasm|Direct protein sequencing|Lipid metabolism|NAD|Nucleotide-binding|Oxidoreductase|Phosphoprotein|Reference proteome</t>
        </is>
      </c>
      <c r="H7598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7598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7598" t="inlineStr"/>
      <c r="K7598" t="n">
        <v>501</v>
      </c>
      <c r="L7598" t="n">
        <v>396</v>
      </c>
      <c r="M7598" t="n">
        <v>420</v>
      </c>
      <c r="N7598" t="n">
        <v>395</v>
      </c>
      <c r="O7598" t="inlineStr">
        <is>
          <t>DEMR(395).(396)IAKEEIFGPVQQIMKFKSLDDVIKR</t>
        </is>
      </c>
      <c r="P7598" t="inlineStr">
        <is>
          <t>DEMRIAKE</t>
        </is>
      </c>
      <c r="Q7598" t="inlineStr">
        <is>
          <t>Internal</t>
        </is>
      </c>
      <c r="R7598" t="inlineStr"/>
      <c r="S7598" t="inlineStr"/>
      <c r="T7598" t="inlineStr"/>
    </row>
    <row r="7599">
      <c r="A7599" s="1" t="n">
        <v>7597</v>
      </c>
      <c r="B7599" t="inlineStr">
        <is>
          <t>MLFDYLADKHGFR</t>
        </is>
      </c>
      <c r="C7599" t="inlineStr">
        <is>
          <t>P60228</t>
        </is>
      </c>
      <c r="D7599" t="inlineStr">
        <is>
          <t>EIF3E_HUMAN</t>
        </is>
      </c>
      <c r="E7599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7599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7599" t="inlineStr">
        <is>
          <t>3D-structure|Acetylation|Cytoplasm|Direct protein sequencing|Initiation factor|Nucleus|Phosphoprotein|Protein biosynthesis|Reference proteome</t>
        </is>
      </c>
      <c r="H7599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7599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7599" t="inlineStr"/>
      <c r="K7599" t="n">
        <v>445</v>
      </c>
      <c r="L7599" t="n">
        <v>112</v>
      </c>
      <c r="M7599" t="n">
        <v>124</v>
      </c>
      <c r="N7599" t="n">
        <v>111</v>
      </c>
      <c r="O7599" t="inlineStr">
        <is>
          <t>RDGR(111).(112)MLFDYLADKHGFR</t>
        </is>
      </c>
      <c r="P7599" t="inlineStr">
        <is>
          <t>RDGRMLFD</t>
        </is>
      </c>
      <c r="Q7599" t="inlineStr">
        <is>
          <t>Internal</t>
        </is>
      </c>
      <c r="R7599" t="inlineStr"/>
      <c r="S7599" t="inlineStr"/>
      <c r="T7599" t="inlineStr"/>
    </row>
    <row r="7600">
      <c r="A7600" s="1" t="n">
        <v>7598</v>
      </c>
      <c r="B7600" t="inlineStr">
        <is>
          <t>KFDQLLAEEKAAVLR</t>
        </is>
      </c>
      <c r="C7600" t="inlineStr">
        <is>
          <t>Q7Z406</t>
        </is>
      </c>
      <c r="D7600" t="inlineStr">
        <is>
          <t>MYH14_HUMAN</t>
        </is>
      </c>
      <c r="E7600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7600" t="inlineStr">
        <is>
          <t>RecName: Full=Myosin-14; AltName: Full=Myosin heavy chain 14; AltName: Full=Myosin heavy chain, non-muscle IIc; AltName: Full=Non-muscle myosin heavy chain IIc; Short=NMHC II-C;</t>
        </is>
      </c>
      <c r="G7600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7600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7600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7600" t="inlineStr"/>
      <c r="K7600" t="n">
        <v>1995</v>
      </c>
      <c r="L7600" t="n">
        <v>1469</v>
      </c>
      <c r="M7600" t="n">
        <v>1483</v>
      </c>
      <c r="N7600" t="n">
        <v>1468</v>
      </c>
      <c r="O7600" t="inlineStr">
        <is>
          <t>KKQR(1468).(1469)KFDQLLAEEKAAVLR</t>
        </is>
      </c>
      <c r="P7600" t="inlineStr">
        <is>
          <t>KKQRKFDQ</t>
        </is>
      </c>
      <c r="Q7600" t="inlineStr">
        <is>
          <t>Internal</t>
        </is>
      </c>
      <c r="R7600" t="inlineStr"/>
      <c r="S7600" t="inlineStr"/>
      <c r="T7600" t="inlineStr"/>
    </row>
    <row r="7601">
      <c r="A7601" s="1" t="n">
        <v>7599</v>
      </c>
      <c r="B7601" t="inlineStr">
        <is>
          <t>TTGIVMDSGDGVTHTVPIYEGYALPHAILR</t>
        </is>
      </c>
      <c r="C7601" t="inlineStr">
        <is>
          <t>P60709</t>
        </is>
      </c>
      <c r="D7601" t="inlineStr">
        <is>
          <t>ACTB_HUMAN</t>
        </is>
      </c>
      <c r="E760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601" t="inlineStr">
        <is>
          <t>RecName: Full=Actin, cytoplasmic 1; EC=3.6.4.- {ECO:0000250|UniProtKB:P68137}; AltName: Full=Beta-actin; Contains: RecName: Full=Actin, cytoplasmic 1, N-terminally processed;</t>
        </is>
      </c>
      <c r="G760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60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60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601" t="inlineStr"/>
      <c r="K7601" t="n">
        <v>375</v>
      </c>
      <c r="L7601" t="n">
        <v>148</v>
      </c>
      <c r="M7601" t="n">
        <v>177</v>
      </c>
      <c r="N7601" t="n">
        <v>147</v>
      </c>
      <c r="O7601" t="inlineStr">
        <is>
          <t>ASGR(147).(148)TTGIVMDSGDGVTHTVPIYEGYALPHAILR</t>
        </is>
      </c>
      <c r="P7601" t="inlineStr">
        <is>
          <t>ASGRTTGI</t>
        </is>
      </c>
      <c r="Q7601" t="inlineStr">
        <is>
          <t>Internal</t>
        </is>
      </c>
      <c r="R7601" t="inlineStr"/>
      <c r="S7601" t="inlineStr"/>
      <c r="T7601" t="inlineStr"/>
    </row>
    <row r="7602">
      <c r="A7602" s="1" t="n">
        <v>7600</v>
      </c>
      <c r="B7602" t="inlineStr">
        <is>
          <t>TDKGDLSLR</t>
        </is>
      </c>
      <c r="C7602" t="inlineStr">
        <is>
          <t>P09758</t>
        </is>
      </c>
      <c r="D7602" t="inlineStr">
        <is>
          <t>TACD2_HUMAN</t>
        </is>
      </c>
      <c r="E7602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7602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7602" t="inlineStr">
        <is>
          <t>3D-structure|Amyloid|Amyloidosis|Corneal dystrophy|Disulfide bond|Glycoprotein|Membrane|Reference proteome|Sensory transduction|Signal|Transmembrane|Transmembrane helix|Tumor antigen|Vision</t>
        </is>
      </c>
      <c r="H7602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7602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7602" t="inlineStr"/>
      <c r="K7602" t="n">
        <v>323</v>
      </c>
      <c r="L7602" t="n">
        <v>136</v>
      </c>
      <c r="M7602" t="n">
        <v>144</v>
      </c>
      <c r="N7602" t="n">
        <v>135</v>
      </c>
      <c r="O7602" t="inlineStr">
        <is>
          <t>GVRR(135).(136)TDKGDLSLR</t>
        </is>
      </c>
      <c r="P7602" t="inlineStr">
        <is>
          <t>GVRRTDKG</t>
        </is>
      </c>
      <c r="Q7602" t="inlineStr">
        <is>
          <t>Internal</t>
        </is>
      </c>
      <c r="R7602" t="inlineStr"/>
      <c r="S7602" t="inlineStr"/>
      <c r="T7602" t="inlineStr"/>
    </row>
    <row r="7603">
      <c r="A7603" s="1" t="n">
        <v>7601</v>
      </c>
      <c r="B7603" t="inlineStr">
        <is>
          <t>LYYEGLQDKLAQIR</t>
        </is>
      </c>
      <c r="C7603" t="inlineStr">
        <is>
          <t>O14964</t>
        </is>
      </c>
      <c r="D7603" t="inlineStr">
        <is>
          <t>HGS_HUMAN</t>
        </is>
      </c>
      <c r="E7603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7603" t="inlineStr">
        <is>
          <t>RecName: Full=Hepatocyte growth factor-regulated tyrosine kinase substrate; AltName: Full=Hrs {ECO:0000303|PubMed:9407053}; AltName: Full=Protein pp110;</t>
        </is>
      </c>
      <c r="G7603" t="inlineStr">
        <is>
          <t>3D-structure|Acetylation|Alternative splicing|Cytoplasm|Endosome|Membrane|Metal-binding|Phosphoprotein|Protein transport|Reference proteome|Transport|Ubl conjugation|Zinc|Zinc-finger</t>
        </is>
      </c>
      <c r="H7603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7603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7603" t="inlineStr"/>
      <c r="K7603" t="n">
        <v>777</v>
      </c>
      <c r="L7603" t="n">
        <v>465</v>
      </c>
      <c r="M7603" t="n">
        <v>478</v>
      </c>
      <c r="N7603" t="n">
        <v>464</v>
      </c>
      <c r="O7603" t="inlineStr">
        <is>
          <t>DERR(464).(465)LYYEGLQDKLAQIR</t>
        </is>
      </c>
      <c r="P7603" t="inlineStr">
        <is>
          <t>DERRLYYE</t>
        </is>
      </c>
      <c r="Q7603" t="inlineStr">
        <is>
          <t>Internal</t>
        </is>
      </c>
      <c r="R7603" t="inlineStr"/>
      <c r="S7603" t="inlineStr"/>
      <c r="T7603" t="inlineStr"/>
    </row>
    <row r="7604">
      <c r="A7604" s="1" t="n">
        <v>7602</v>
      </c>
      <c r="B7604" t="inlineStr">
        <is>
          <t>ETTGTGPNVYHENDTIAKYEIMDGAPVR</t>
        </is>
      </c>
      <c r="C7604" t="inlineStr">
        <is>
          <t>Q4G0F5</t>
        </is>
      </c>
      <c r="D7604" t="inlineStr">
        <is>
          <t>VP26B_HUMAN</t>
        </is>
      </c>
      <c r="E7604" t="inlineStr">
        <is>
          <t>MSFFGFGQSVEVEILLNDAESRKRAEHKTEDGKKEKYFLFYDGETVSGKVSLALKNPNKRLEHQGIKIEFIGQIELYYDRGNHHEFVSLVKDLARPGEITQSQAFDFEFTHVEKPYESYTGQNVKLRYFLRATISRRLNDVVKEMDIVVHTLSTYPELNSSIKMEVGIEDCLHIEFEYNKSKYHLKDVIVGKIYFLLVRIKIKHMEIDIIKRETTGTGPNVYHENDTIAKYEIMDGAPVRGESIPIRLFLAGYELTPTMRDINKKFSVRYYLNLVLIDEEERRYFKQQEVVLWRKGDIVRKSMSHQAAIASQRFEGTTSLGEVRTPSQLSDNNCRQ</t>
        </is>
      </c>
      <c r="F7604" t="inlineStr">
        <is>
          <t>RecName: Full=Vacuolar protein sorting-associated protein 26B; AltName: Full=Vesicle protein sorting 26B;</t>
        </is>
      </c>
      <c r="G7604" t="inlineStr">
        <is>
          <t>Cytoplasm|Endosome|Membrane|Phosphoprotein|Protein transport|Reference proteome|Transport</t>
        </is>
      </c>
      <c r="H7604" t="inlineStr">
        <is>
          <t>GO:0005829|GO:0005769|GO:0005768|GO:0005770|GO:0045335|GO:0030904|GO:0030906|GO:0071346|GO:0006886|GO:0016241|GO:0042147</t>
        </is>
      </c>
      <c r="I7604" t="inlineStr">
        <is>
          <t>C:cytosol|C:early endosome|C:endosome|C:late endosome|C:phagocytic vesicle|C:retromer complex|C:retromer, cargo-selective complex|P:cellular response to type II interferon|P:intracellular protein transport|P:regulation of macroautophagy|P:retrograde transport, endosome to Golgi</t>
        </is>
      </c>
      <c r="J7604" t="inlineStr"/>
      <c r="K7604" t="n">
        <v>336</v>
      </c>
      <c r="L7604" t="n">
        <v>213</v>
      </c>
      <c r="M7604" t="n">
        <v>240</v>
      </c>
      <c r="N7604" t="n">
        <v>212</v>
      </c>
      <c r="O7604" t="inlineStr">
        <is>
          <t>IIKR(212).(213)ETTGTGPNVYHENDTIAKYEIMDGAPVR</t>
        </is>
      </c>
      <c r="P7604" t="inlineStr">
        <is>
          <t>IIKRETTG</t>
        </is>
      </c>
      <c r="Q7604" t="inlineStr">
        <is>
          <t>Internal</t>
        </is>
      </c>
      <c r="R7604" t="inlineStr"/>
      <c r="S7604" t="inlineStr"/>
      <c r="T7604" t="inlineStr"/>
    </row>
    <row r="7605">
      <c r="A7605" s="1" t="n">
        <v>7603</v>
      </c>
      <c r="B7605" t="inlineStr">
        <is>
          <t>FVDLYGAQKIVDR</t>
        </is>
      </c>
      <c r="C7605" t="inlineStr">
        <is>
          <t>P40939</t>
        </is>
      </c>
      <c r="D7605" t="inlineStr">
        <is>
          <t>ECHA_HUMAN</t>
        </is>
      </c>
      <c r="E7605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7605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7605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7605" t="inlineStr">
        <is>
          <t>GO:0016507|GO:0005743|GO:0042645|GO:0005739|GO:0018812|GO:0003857|GO:0003985|GO:0004300|GO:0000062|GO:0016509|GO:0070403|GO:0044877|GO:0035965|GO:0006635|GO:0032868|GO:0009410</t>
        </is>
      </c>
      <c r="I7605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7605" t="inlineStr"/>
      <c r="K7605" t="n">
        <v>763</v>
      </c>
      <c r="L7605" t="n">
        <v>720</v>
      </c>
      <c r="M7605" t="n">
        <v>732</v>
      </c>
      <c r="N7605" t="n">
        <v>719</v>
      </c>
      <c r="O7605" t="inlineStr">
        <is>
          <t>GPFR(719).(720)FVDLYGAQKIVDR</t>
        </is>
      </c>
      <c r="P7605" t="inlineStr">
        <is>
          <t>GPFRFVDL</t>
        </is>
      </c>
      <c r="Q7605" t="inlineStr">
        <is>
          <t>Internal</t>
        </is>
      </c>
      <c r="R7605" t="inlineStr"/>
      <c r="S7605" t="inlineStr">
        <is>
          <t>S01.151</t>
        </is>
      </c>
      <c r="T7605" t="inlineStr">
        <is>
          <t>trypsin 1</t>
        </is>
      </c>
    </row>
    <row r="7606">
      <c r="A7606" s="1" t="n">
        <v>7604</v>
      </c>
      <c r="B7606" t="inlineStr">
        <is>
          <t>GLFIIDGKGVLR</t>
        </is>
      </c>
      <c r="C7606" t="inlineStr">
        <is>
          <t>P32119</t>
        </is>
      </c>
      <c r="D7606" t="inlineStr">
        <is>
          <t>PRDX2_HUMAN</t>
        </is>
      </c>
      <c r="E760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760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7606" t="inlineStr">
        <is>
          <t>3D-structure|Acetylation|Alternative splicing|Antioxidant|Cytoplasm|Direct protein sequencing|Disulfide bond|Oxidoreductase|Peroxidase|Phosphoprotein|Redox-active center|Reference proteome</t>
        </is>
      </c>
      <c r="H7606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760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7606" t="inlineStr"/>
      <c r="K7606" t="n">
        <v>198</v>
      </c>
      <c r="L7606" t="n">
        <v>128</v>
      </c>
      <c r="M7606" t="n">
        <v>139</v>
      </c>
      <c r="N7606" t="n">
        <v>127</v>
      </c>
      <c r="O7606" t="inlineStr">
        <is>
          <t>IAYR(127).(128)GLFIIDGKGVLR</t>
        </is>
      </c>
      <c r="P7606" t="inlineStr">
        <is>
          <t>IAYRGLFI</t>
        </is>
      </c>
      <c r="Q7606" t="inlineStr">
        <is>
          <t>Internal</t>
        </is>
      </c>
      <c r="R7606" t="inlineStr"/>
      <c r="S7606" t="inlineStr">
        <is>
          <t>S01.151</t>
        </is>
      </c>
      <c r="T7606" t="inlineStr">
        <is>
          <t>trypsin 1</t>
        </is>
      </c>
    </row>
    <row r="7607">
      <c r="A7607" s="1" t="n">
        <v>7605</v>
      </c>
      <c r="B7607" t="inlineStr">
        <is>
          <t>ALTVPELTQQMFDAKNMMAACDPR</t>
        </is>
      </c>
      <c r="C7607" t="inlineStr">
        <is>
          <t>Q13509</t>
        </is>
      </c>
      <c r="D7607" t="inlineStr">
        <is>
          <t>TBB3_HUMAN</t>
        </is>
      </c>
      <c r="E7607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7607" t="inlineStr">
        <is>
          <t>RecName: Full=Tubulin beta-3 chain; AltName: Full=Tubulin beta-4 chain; AltName: Full=Tubulin beta-III;</t>
        </is>
      </c>
      <c r="G7607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7607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7607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7607" t="inlineStr"/>
      <c r="K7607" t="n">
        <v>450</v>
      </c>
      <c r="L7607" t="n">
        <v>283</v>
      </c>
      <c r="M7607" t="n">
        <v>306</v>
      </c>
      <c r="N7607" t="n">
        <v>282</v>
      </c>
      <c r="O7607" t="inlineStr">
        <is>
          <t>QQYR(282).(283)ALTVPELTQQMFDAKNMMAACDPR</t>
        </is>
      </c>
      <c r="P7607" t="inlineStr">
        <is>
          <t>QQYRALTV</t>
        </is>
      </c>
      <c r="Q7607" t="inlineStr">
        <is>
          <t>Internal</t>
        </is>
      </c>
      <c r="R7607" t="inlineStr"/>
      <c r="S7607" t="inlineStr">
        <is>
          <t>S01.146|S01.151</t>
        </is>
      </c>
      <c r="T7607" t="inlineStr">
        <is>
          <t>granzyme K|trypsin 1</t>
        </is>
      </c>
    </row>
    <row r="7608">
      <c r="A7608" s="1" t="n">
        <v>7606</v>
      </c>
      <c r="B7608" t="inlineStr">
        <is>
          <t>NVSTGDVNVEMNAAPGVDLTQLLNNMR</t>
        </is>
      </c>
      <c r="C7608" t="inlineStr">
        <is>
          <t>P13645</t>
        </is>
      </c>
      <c r="D7608" t="inlineStr">
        <is>
          <t>K1C10_HUMAN</t>
        </is>
      </c>
      <c r="E760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608" t="inlineStr">
        <is>
          <t>RecName: Full=Keratin, type I cytoskeletal 10; AltName: Full=Cytokeratin-10; Short=CK-10; AltName: Full=Keratin-10; Short=K10;</t>
        </is>
      </c>
      <c r="G7608" t="inlineStr">
        <is>
          <t>3D-structure|Coiled coil|Cytoplasm|Direct protein sequencing|Disease variant|Disulfide bond|Ichthyosis|Intermediate filament|Keratin|Phosphoprotein|Reference proteome|Secreted</t>
        </is>
      </c>
      <c r="H760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60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608" t="inlineStr"/>
      <c r="K7608" t="n">
        <v>584</v>
      </c>
      <c r="L7608" t="n">
        <v>296</v>
      </c>
      <c r="M7608" t="n">
        <v>322</v>
      </c>
      <c r="N7608" t="n">
        <v>295</v>
      </c>
      <c r="O7608" t="inlineStr">
        <is>
          <t>KDLR(295).(296)NVSTGDVNVEMNAAPGVDLTQLLNNMR</t>
        </is>
      </c>
      <c r="P7608" t="inlineStr">
        <is>
          <t>KDLRNVST</t>
        </is>
      </c>
      <c r="Q7608" t="inlineStr">
        <is>
          <t>Internal</t>
        </is>
      </c>
      <c r="R7608" t="inlineStr"/>
      <c r="S7608" t="inlineStr"/>
      <c r="T7608" t="inlineStr"/>
    </row>
    <row r="7609">
      <c r="A7609" s="1" t="n">
        <v>7607</v>
      </c>
      <c r="B7609" t="inlineStr">
        <is>
          <t>DLLKAASWR</t>
        </is>
      </c>
      <c r="C7609" t="inlineStr">
        <is>
          <t>Q92817</t>
        </is>
      </c>
      <c r="D7609" t="inlineStr">
        <is>
          <t>EVPL_HUMAN</t>
        </is>
      </c>
      <c r="E7609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609" t="inlineStr">
        <is>
          <t>RecName: Full=Envoplakin; AltName: Full=210 kDa cornified envelope precursor protein; AltName: Full=210 kDa paraneoplastic pemphigus antigen; AltName: Full=p210;</t>
        </is>
      </c>
      <c r="G7609" t="inlineStr">
        <is>
          <t>3D-structure|Cell junction|Coiled coil|Cytoplasm|Cytoskeleton|Keratinization|Phosphoprotein|Reference proteome|Repeat|SH3 domain</t>
        </is>
      </c>
      <c r="H7609" t="inlineStr">
        <is>
          <t>GO:0001533|GO:0005737|GO:0005829|GO:0030057|GO:0070062|GO:0045111|GO:0016020|GO:0045296|GO:0005198|GO:0008544|GO:0045104|GO:0031424|GO:0030216|GO:0018149|GO:0002786|GO:0042060</t>
        </is>
      </c>
      <c r="I7609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609" t="inlineStr"/>
      <c r="K7609" t="n">
        <v>2033</v>
      </c>
      <c r="L7609" t="n">
        <v>213</v>
      </c>
      <c r="M7609" t="n">
        <v>221</v>
      </c>
      <c r="N7609" t="n">
        <v>212</v>
      </c>
      <c r="O7609" t="inlineStr">
        <is>
          <t>SQYR(212).(213)DLLKAASWR</t>
        </is>
      </c>
      <c r="P7609" t="inlineStr">
        <is>
          <t>SQYRDLLK</t>
        </is>
      </c>
      <c r="Q7609" t="inlineStr">
        <is>
          <t>Internal</t>
        </is>
      </c>
      <c r="R7609" t="inlineStr"/>
      <c r="S7609" t="inlineStr"/>
      <c r="T7609" t="inlineStr"/>
    </row>
    <row r="7610">
      <c r="A7610" s="1" t="n">
        <v>7608</v>
      </c>
      <c r="B7610" t="inlineStr">
        <is>
          <t>WNVISKSQLKNIKKMWHR</t>
        </is>
      </c>
      <c r="C7610" t="inlineStr">
        <is>
          <t>O43776</t>
        </is>
      </c>
      <c r="D7610" t="inlineStr">
        <is>
          <t>SYNC_HUMAN</t>
        </is>
      </c>
      <c r="E7610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7610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7610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7610" t="inlineStr">
        <is>
          <t>GO:0005737|GO:0005829|GO:0070062|GO:0004816|GO:0005524|GO:0031728|GO:0003676|GO:0046983|GO:0006421|GO:0016477|GO:0021987|GO:0006418</t>
        </is>
      </c>
      <c r="I7610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7610" t="inlineStr"/>
      <c r="K7610" t="n">
        <v>548</v>
      </c>
      <c r="L7610" t="n">
        <v>55</v>
      </c>
      <c r="M7610" t="n">
        <v>72</v>
      </c>
      <c r="N7610" t="n">
        <v>54</v>
      </c>
      <c r="O7610" t="inlineStr">
        <is>
          <t>ENER(54).(55)WNVISKSQLKNIKKMWHR</t>
        </is>
      </c>
      <c r="P7610" t="inlineStr">
        <is>
          <t>ENERWNVI</t>
        </is>
      </c>
      <c r="Q7610" t="inlineStr">
        <is>
          <t>Internal</t>
        </is>
      </c>
      <c r="R7610" t="inlineStr"/>
      <c r="S7610" t="inlineStr"/>
      <c r="T7610" t="inlineStr"/>
    </row>
    <row r="7611">
      <c r="A7611" s="1" t="n">
        <v>7609</v>
      </c>
      <c r="B7611" t="inlineStr">
        <is>
          <t>LKDKKMDAHPPR</t>
        </is>
      </c>
      <c r="C7611" t="inlineStr">
        <is>
          <t>P06396</t>
        </is>
      </c>
      <c r="D7611" t="inlineStr">
        <is>
          <t>GELS_HUMAN</t>
        </is>
      </c>
      <c r="E7611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611" t="inlineStr">
        <is>
          <t>RecName: Full=Gelsolin; AltName: Full=AGEL; AltName: Full=Actin-depolymerizing factor; Short=ADF; AltName: Full=Brevin; Flags: Precursor;</t>
        </is>
      </c>
      <c r="G7611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611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611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611" t="inlineStr"/>
      <c r="K7611" t="n">
        <v>782</v>
      </c>
      <c r="L7611" t="n">
        <v>657</v>
      </c>
      <c r="M7611" t="n">
        <v>668</v>
      </c>
      <c r="N7611" t="n">
        <v>656</v>
      </c>
      <c r="O7611" t="inlineStr">
        <is>
          <t>TSPR(656).(657)LKDKKMDAHPPR</t>
        </is>
      </c>
      <c r="P7611" t="inlineStr">
        <is>
          <t>TSPRLKDK</t>
        </is>
      </c>
      <c r="Q7611" t="inlineStr">
        <is>
          <t>Internal</t>
        </is>
      </c>
      <c r="R7611" t="inlineStr"/>
      <c r="S7611" t="inlineStr"/>
      <c r="T7611" t="inlineStr"/>
    </row>
    <row r="7612">
      <c r="A7612" s="1" t="n">
        <v>7610</v>
      </c>
      <c r="B7612" t="inlineStr">
        <is>
          <t>TRPEFYLNSYMNKQDVVNAVR</t>
        </is>
      </c>
      <c r="C7612" t="inlineStr">
        <is>
          <t>P12111</t>
        </is>
      </c>
      <c r="D7612" t="inlineStr">
        <is>
          <t>CO6A3_HUMAN</t>
        </is>
      </c>
      <c r="E7612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7612" t="inlineStr">
        <is>
          <t>RecName: Full=Collagen alpha-3(VI) chain; Flags: Precursor;</t>
        </is>
      </c>
      <c r="G7612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7612" t="inlineStr">
        <is>
          <t>GO:0005589|GO:0062023|GO:0005788|GO:0070062|GO:0031012|GO:0005576|GO:0005615|GO:1903561|GO:0042383|GO:0030020|GO:0004867|GO:0007155|GO:0007517|GO:0010466|GO:0009749</t>
        </is>
      </c>
      <c r="I7612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7612" t="inlineStr"/>
      <c r="K7612" t="n">
        <v>3177</v>
      </c>
      <c r="L7612" t="n">
        <v>1076</v>
      </c>
      <c r="M7612" t="n">
        <v>1096</v>
      </c>
      <c r="N7612" t="n">
        <v>1075</v>
      </c>
      <c r="O7612" t="inlineStr">
        <is>
          <t>YSDR(1075).(1076)TRPEFYLNSYMNKQDVVNAVR</t>
        </is>
      </c>
      <c r="P7612" t="inlineStr">
        <is>
          <t>YSDRTRPE</t>
        </is>
      </c>
      <c r="Q7612" t="inlineStr">
        <is>
          <t>Internal</t>
        </is>
      </c>
      <c r="R7612" t="inlineStr"/>
      <c r="S7612" t="inlineStr"/>
      <c r="T7612" t="inlineStr"/>
    </row>
    <row r="7613">
      <c r="A7613" s="1" t="n">
        <v>7611</v>
      </c>
      <c r="B7613" t="inlineStr">
        <is>
          <t>STALLKSLSAER</t>
        </is>
      </c>
      <c r="C7613" t="inlineStr">
        <is>
          <t>Q14204</t>
        </is>
      </c>
      <c r="D7613" t="inlineStr">
        <is>
          <t>DYHC1_HUMAN</t>
        </is>
      </c>
      <c r="E761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13" t="inlineStr">
        <is>
          <t>RecName: Full=Cytoplasmic dynein 1 heavy chain 1; AltName: Full=Cytoplasmic dynein heavy chain 1; AltName: Full=Dynein heavy chain, cytosolic;</t>
        </is>
      </c>
      <c r="G761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1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61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13" t="inlineStr"/>
      <c r="K7613" t="n">
        <v>4646</v>
      </c>
      <c r="L7613" t="n">
        <v>3475</v>
      </c>
      <c r="M7613" t="n">
        <v>3486</v>
      </c>
      <c r="N7613" t="n">
        <v>3474</v>
      </c>
      <c r="O7613" t="inlineStr">
        <is>
          <t>KVNR(3474).(3475)STALLKSLSAER</t>
        </is>
      </c>
      <c r="P7613" t="inlineStr">
        <is>
          <t>KVNRSTAL</t>
        </is>
      </c>
      <c r="Q7613" t="inlineStr">
        <is>
          <t>Internal</t>
        </is>
      </c>
      <c r="R7613" t="inlineStr"/>
      <c r="S7613" t="inlineStr"/>
      <c r="T7613" t="inlineStr"/>
    </row>
    <row r="7614">
      <c r="A7614" s="1" t="n">
        <v>7612</v>
      </c>
      <c r="B7614" t="inlineStr">
        <is>
          <t>LEDLKEQLAPLEKVR</t>
        </is>
      </c>
      <c r="C7614" t="inlineStr">
        <is>
          <t>Q8NE86</t>
        </is>
      </c>
      <c r="D7614" t="inlineStr">
        <is>
          <t>MCU_HUMAN</t>
        </is>
      </c>
      <c r="E7614" t="inlineStr">
        <is>
          <t>MAAAAGRSLLLLLSSRGGGGGGAGGCGALTAGCFPGLGVSRHRQQQHHRTVHQRIASWQNLGAVYCSTVVPSDDVTVVYQNGLPVISVRLPSRRERCQFTLKPISDSVGVFLRQLQEEDRGIDRVAIYSPDGVRVAASTGIDLLLLDDFKLVINDLTYHVRPPKRDLLSHENAATLNDVKTLVQQLYTTLCIEQHQLNKERELIERLEDLKEQLAPLEKVRIEISRKAEKRTTLVLWGGLAYMATQFGILARLTWWEYSWDIMEPVTYFITYGSAMAMYAYFVMTRQEYVYPEARDRQYLLFFHKGAKKSRFDLEKYNQLKDAIAQAEMDLKRLRDPLQVHLPLRQIGEKD</t>
        </is>
      </c>
      <c r="F7614" t="inlineStr">
        <is>
          <t>RecName: Full=Calcium uniporter protein, mitochondrial {ECO:0000303|PubMed:21685886}; Short=HsMCU {ECO:0000303|PubMed:27135929}; AltName: Full=Coiled-coil domain-containing protein 109A {ECO:0000305}; Flags: Precursor;</t>
        </is>
      </c>
      <c r="G7614" t="inlineStr">
        <is>
          <t>3D-structure|Acetylation|Alternative splicing|Calcium|Calcium channel|Calcium transport|Coiled coil|Ion channel|Ion transport|Membrane|Mitochondrion|Mitochondrion inner membrane|Phosphoprotein|Reference proteome|Transit peptide|Transmembrane|Transmembrane helix|Transport</t>
        </is>
      </c>
      <c r="H7614" t="inlineStr">
        <is>
          <t>GO:0034704|GO:0005743|GO:0005739|GO:1990246|GO:0005262|GO:0042802|GO:0015292|GO:0090527|GO:0036444|GO:0019722|GO:0042593|GO:0051560|GO:0006851|GO:0032024|GO:0051561|GO:0090141|GO:0090023|GO:0051259</t>
        </is>
      </c>
      <c r="I7614" t="inlineStr">
        <is>
          <t>C:calcium channel complex|C:mitochondrial inner membrane|C:mitochondrion|C:uniplex complex|F:calcium channel activity|F:identical protein binding|F:uniporter activity|P:actin filament reorganization|P:calcium import into the mitochondrion|P:calcium-mediated signaling|P:glucose homeostasis|P:mitochondrial calcium ion homeostasis|P:mitochondrial calcium ion transmembrane transport|P:positive regulation of insulin secretion|P:positive regulation of mitochondrial calcium ion concentration|P:positive regulation of mitochondrial fission|P:positive regulation of neutrophil chemotaxis|P:protein complex oligomerization</t>
        </is>
      </c>
      <c r="J7614" t="inlineStr"/>
      <c r="K7614" t="n">
        <v>351</v>
      </c>
      <c r="L7614" t="n">
        <v>207</v>
      </c>
      <c r="M7614" t="n">
        <v>221</v>
      </c>
      <c r="N7614" t="n">
        <v>206</v>
      </c>
      <c r="O7614" t="inlineStr">
        <is>
          <t>LIER(206).(207)LEDLKEQLAPLEKVR</t>
        </is>
      </c>
      <c r="P7614" t="inlineStr">
        <is>
          <t>LIERLEDL</t>
        </is>
      </c>
      <c r="Q7614" t="inlineStr">
        <is>
          <t>Internal</t>
        </is>
      </c>
      <c r="R7614" t="inlineStr"/>
      <c r="S7614" t="inlineStr"/>
      <c r="T7614" t="inlineStr"/>
    </row>
    <row r="7615">
      <c r="A7615" s="1" t="n">
        <v>7613</v>
      </c>
      <c r="B7615" t="inlineStr">
        <is>
          <t>NKTEVDIYNSDPLICR</t>
        </is>
      </c>
      <c r="C7615" t="inlineStr">
        <is>
          <t>Q99685</t>
        </is>
      </c>
      <c r="D7615" t="inlineStr">
        <is>
          <t>MGLL_HUMAN</t>
        </is>
      </c>
      <c r="E7615" t="inlineStr">
        <is>
          <t>MPEESSPRRTPQSIPYQDLPHLVNADGQYLFCRYWKPTGTPKALIFVSHGAGEHSGRYEELARMLMGLDLLVFAHDHVGHGQSEGERMVVSDFHVFVRDVLQHVDSMQKDYPGLPVFLLGHSMGGAIAILTAAERPGHFAGMVLISPLVLANPESATTFKVLAAKVLNLVLPNLSLGPIDSSVLSRNKTEVDIYNSDPLICRAGLKVCFGIQLLNAVSRVERALPKLTVPFLLLQGSADRLCDSKGAYLLMELAKSQDKTLKIYEGAYHVLHKELPEVTNSVFHEINMWVSQRTATAGTASPP</t>
        </is>
      </c>
      <c r="F7615" t="inlineStr">
        <is>
          <t>RecName: Full=Monoglyceride lipase {ECO:0000303|PubMed:11470505}; Short=MGL {ECO:0000312|HGNC:HGNC:17038}; EC=3.1.1.23 {ECO:0000269|PubMed:19029917, ECO:0000269|PubMed:20079333, ECO:0000269|PubMed:21049984, ECO:0000269|PubMed:22969151, ECO:0000269|PubMed:24368842}; AltName: Full=HU-K5 {ECO:0000303|PubMed:9495531}; AltName: Full=Lysophospholipase homolog; AltName: Full=Lysophospholipase-like; AltName: Full=Monoacylglycerol lipase {ECO:0000303|PubMed:20079333}; Short=MAGL {ECO:0000303|PubMed:20079333};</t>
        </is>
      </c>
      <c r="G7615" t="inlineStr">
        <is>
          <t>3D-structure|Alternative splicing|Cytoplasm|Fatty acid biosynthesis|Fatty acid metabolism|Hydrolase|Lipid biosynthesis|Lipid degradation|Lipid metabolism|Membrane|Nitration|Phosphoprotein|Reference proteome|Serine esterase</t>
        </is>
      </c>
      <c r="H7615" t="inlineStr">
        <is>
          <t>GO:0005829|GO:0005789|GO:0016020|GO:0005654|GO:0005886|GO:0047372|GO:0004622|GO:0042803|GO:0046464|GO:0019369|GO:0006633|GO:0006954|GO:0006629|GO:0052651|GO:2000124|GO:0050727|GO:0051930|GO:0009966|GO:0019433</t>
        </is>
      </c>
      <c r="I7615" t="inlineStr">
        <is>
          <t>C:cytosol|C:endoplasmic reticulum membrane|C:membrane|C:nucleoplasm|C:plasma membrane|F:acylglycerol lipase activity|F:lysophospholipase activity|F:protein homodimerization activity|P:acylglycerol catabolic process|P:arachidonic acid metabolic process|P:fatty acid biosynthetic process|P:inflammatory response|P:lipid metabolic process|P:monoacylglycerol catabolic process|P:regulation of endocannabinoid signaling pathway|P:regulation of inflammatory response|P:regulation of sensory perception of pain|P:regulation of signal transduction|P:triglyceride catabolic process</t>
        </is>
      </c>
      <c r="J7615" t="inlineStr"/>
      <c r="K7615" t="n">
        <v>303</v>
      </c>
      <c r="L7615" t="n">
        <v>187</v>
      </c>
      <c r="M7615" t="n">
        <v>202</v>
      </c>
      <c r="N7615" t="n">
        <v>186</v>
      </c>
      <c r="O7615" t="inlineStr">
        <is>
          <t>VLSR(186).(187)NKTEVDIYNSDPLICR</t>
        </is>
      </c>
      <c r="P7615" t="inlineStr">
        <is>
          <t>VLSRNKTE</t>
        </is>
      </c>
      <c r="Q7615" t="inlineStr">
        <is>
          <t>Internal</t>
        </is>
      </c>
      <c r="R7615" t="inlineStr"/>
      <c r="S7615" t="inlineStr"/>
      <c r="T7615" t="inlineStr"/>
    </row>
    <row r="7616">
      <c r="A7616" s="1" t="n">
        <v>7614</v>
      </c>
      <c r="B7616" t="inlineStr">
        <is>
          <t>EIDKAEGKFWTHWNR</t>
        </is>
      </c>
      <c r="C7616" t="inlineStr">
        <is>
          <t>Q15428</t>
        </is>
      </c>
      <c r="D7616" t="inlineStr">
        <is>
          <t>SF3A2_HUMAN</t>
        </is>
      </c>
      <c r="E7616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7616" t="inlineStr">
        <is>
          <t>RecName: Full=Splicing factor 3A subunit 2; AltName: Full=SF3a66 {ECO:0000303|PubMed:11533230, ECO:0000303|PubMed:21349847}; AltName: Full=Spliceosome-associated protein 62; Short=SAP 62;</t>
        </is>
      </c>
      <c r="G7616" t="inlineStr">
        <is>
          <t>3D-structure|Acetylation|Direct protein sequencing|Metal-binding|mRNA processing|mRNA splicing|Nucleus|Phosphoprotein|Reference proteome|Repeat|Spliceosome|Zinc|Zinc-finger</t>
        </is>
      </c>
      <c r="H7616" t="inlineStr">
        <is>
          <t>GO:0071013|GO:0016607|GO:0005654|GO:0005634|GO:0005681|GO:0005686|GO:0071005|GO:0071004|GO:0005684|GO:0003723|GO:0008270|GO:0000389|GO:0006397|GO:0000398|GO:0010976|GO:0000245|GO:1903241</t>
        </is>
      </c>
      <c r="I7616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7616" t="inlineStr"/>
      <c r="K7616" t="n">
        <v>464</v>
      </c>
      <c r="L7616" t="n">
        <v>187</v>
      </c>
      <c r="M7616" t="n">
        <v>201</v>
      </c>
      <c r="N7616" t="n">
        <v>186</v>
      </c>
      <c r="O7616" t="inlineStr">
        <is>
          <t>VPSR(186).(187)EIDKAEGKFWTHWNR</t>
        </is>
      </c>
      <c r="P7616" t="inlineStr">
        <is>
          <t>VPSREIDK</t>
        </is>
      </c>
      <c r="Q7616" t="inlineStr">
        <is>
          <t>Internal</t>
        </is>
      </c>
      <c r="R7616" t="inlineStr"/>
      <c r="S7616" t="inlineStr"/>
      <c r="T7616" t="inlineStr"/>
    </row>
    <row r="7617">
      <c r="A7617" s="1" t="n">
        <v>7615</v>
      </c>
      <c r="B7617" t="inlineStr">
        <is>
          <t>EDQDKVAVLSQNR</t>
        </is>
      </c>
      <c r="C7617" t="inlineStr">
        <is>
          <t>Q9BWD1</t>
        </is>
      </c>
      <c r="D7617" t="inlineStr">
        <is>
          <t>THIC_HUMAN</t>
        </is>
      </c>
      <c r="E7617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7617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7617" t="inlineStr">
        <is>
          <t>3D-structure|Acetylation|Acyltransferase|Alternative splicing|Cytoplasm|Direct protein sequencing|Reference proteome|Transferase</t>
        </is>
      </c>
      <c r="H7617" t="inlineStr">
        <is>
          <t>GO:0005737|GO:0005829|GO:0070062|GO:0005739|GO:0003985|GO:0006635|GO:0006629</t>
        </is>
      </c>
      <c r="I7617" t="inlineStr">
        <is>
          <t>C:cytoplasm|C:cytosol|C:extracellular exosome|C:mitochondrion|F:acetyl-CoA C-acetyltransferase activity|P:fatty acid beta-oxidation|P:lipid metabolic process</t>
        </is>
      </c>
      <c r="J7617" t="inlineStr"/>
      <c r="K7617" t="n">
        <v>397</v>
      </c>
      <c r="L7617" t="n">
        <v>176</v>
      </c>
      <c r="M7617" t="n">
        <v>188</v>
      </c>
      <c r="N7617" t="n">
        <v>175</v>
      </c>
      <c r="O7617" t="inlineStr">
        <is>
          <t>QVSR(175).(176)EDQDKVAVLSQNR</t>
        </is>
      </c>
      <c r="P7617" t="inlineStr">
        <is>
          <t>QVSREDQD</t>
        </is>
      </c>
      <c r="Q7617" t="inlineStr">
        <is>
          <t>Internal</t>
        </is>
      </c>
      <c r="R7617" t="inlineStr"/>
      <c r="S7617" t="inlineStr">
        <is>
          <t>S01.151</t>
        </is>
      </c>
      <c r="T7617" t="inlineStr">
        <is>
          <t>trypsin 1</t>
        </is>
      </c>
    </row>
    <row r="7618">
      <c r="A7618" s="1" t="n">
        <v>7616</v>
      </c>
      <c r="B7618" t="inlineStr">
        <is>
          <t>SHAQKNENAR</t>
        </is>
      </c>
      <c r="C7618" t="inlineStr">
        <is>
          <t>P35579</t>
        </is>
      </c>
      <c r="D7618" t="inlineStr">
        <is>
          <t>MYH9_HUMAN</t>
        </is>
      </c>
      <c r="E76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6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6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6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6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618" t="inlineStr"/>
      <c r="K7618" t="n">
        <v>1960</v>
      </c>
      <c r="L7618" t="n">
        <v>1771</v>
      </c>
      <c r="M7618" t="n">
        <v>1780</v>
      </c>
      <c r="N7618" t="n">
        <v>1770</v>
      </c>
      <c r="O7618" t="inlineStr">
        <is>
          <t>NLER(1770).(1771)SHAQKNENAR</t>
        </is>
      </c>
      <c r="P7618" t="inlineStr">
        <is>
          <t>NLERSHAQ</t>
        </is>
      </c>
      <c r="Q7618" t="inlineStr">
        <is>
          <t>Internal</t>
        </is>
      </c>
      <c r="R7618" t="inlineStr"/>
      <c r="S7618" t="inlineStr">
        <is>
          <t>S01.151</t>
        </is>
      </c>
      <c r="T7618" t="inlineStr">
        <is>
          <t>trypsin 1</t>
        </is>
      </c>
    </row>
    <row r="7619">
      <c r="A7619" s="1" t="n">
        <v>7617</v>
      </c>
      <c r="B7619" t="inlineStr">
        <is>
          <t>EAWKIWADIPAPKR</t>
        </is>
      </c>
      <c r="C7619" t="inlineStr">
        <is>
          <t>P49419</t>
        </is>
      </c>
      <c r="D7619" t="inlineStr">
        <is>
          <t>AL7A1_HUMAN</t>
        </is>
      </c>
      <c r="E7619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7619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7619" t="inlineStr">
        <is>
          <t>3D-structure|Acetylation|Alternative splicing|Cytoplasm|Disease variant|Epilepsy|Mitochondrion|NAD|Nucleus|Oxidoreductase|Reference proteome|Transit peptide</t>
        </is>
      </c>
      <c r="H7619" t="inlineStr">
        <is>
          <t>GO:0005829|GO:0070062|GO:0005759|GO:0005739|GO:0005634|GO:0004029|GO:0008802|GO:0043878|GO:0042802|GO:0004043|GO:0006081|GO:0042426|GO:0019285|GO:0007605</t>
        </is>
      </c>
      <c r="I7619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7619" t="inlineStr"/>
      <c r="K7619" t="n">
        <v>539</v>
      </c>
      <c r="L7619" t="n">
        <v>97</v>
      </c>
      <c r="M7619" t="n">
        <v>110</v>
      </c>
      <c r="N7619" t="n">
        <v>96</v>
      </c>
      <c r="O7619" t="inlineStr">
        <is>
          <t>KKAR(96).(97)EAWKIWADIPAPKR</t>
        </is>
      </c>
      <c r="P7619" t="inlineStr">
        <is>
          <t>KKAREAWK</t>
        </is>
      </c>
      <c r="Q7619" t="inlineStr">
        <is>
          <t>Internal</t>
        </is>
      </c>
      <c r="R7619" t="inlineStr"/>
      <c r="S7619" t="inlineStr"/>
      <c r="T7619" t="inlineStr"/>
    </row>
    <row r="7620">
      <c r="A7620" s="1" t="n">
        <v>7618</v>
      </c>
      <c r="B7620" t="inlineStr">
        <is>
          <t>AAVGRPLDKHEGALETLLR</t>
        </is>
      </c>
      <c r="C7620" t="inlineStr">
        <is>
          <t>Q8WUM4</t>
        </is>
      </c>
      <c r="D7620" t="inlineStr">
        <is>
          <t>PDC6I_HUMAN</t>
        </is>
      </c>
      <c r="E762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62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62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620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762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620" t="inlineStr"/>
      <c r="K7620" t="n">
        <v>868</v>
      </c>
      <c r="L7620" t="n">
        <v>52</v>
      </c>
      <c r="M7620" t="n">
        <v>70</v>
      </c>
      <c r="N7620" t="n">
        <v>51</v>
      </c>
      <c r="O7620" t="inlineStr">
        <is>
          <t>KLRR(51).(52)AAVGRPLDKHEGALETLLR</t>
        </is>
      </c>
      <c r="P7620" t="inlineStr">
        <is>
          <t>KLRRAAVG</t>
        </is>
      </c>
      <c r="Q7620" t="inlineStr">
        <is>
          <t>Internal</t>
        </is>
      </c>
      <c r="R7620" t="inlineStr"/>
      <c r="S7620" t="inlineStr">
        <is>
          <t>S01.151</t>
        </is>
      </c>
      <c r="T7620" t="inlineStr">
        <is>
          <t>trypsin 1</t>
        </is>
      </c>
    </row>
    <row r="7621">
      <c r="A7621" s="1" t="n">
        <v>7619</v>
      </c>
      <c r="B7621" t="inlineStr">
        <is>
          <t>APLDLDKYVEIAR</t>
        </is>
      </c>
      <c r="C7621" t="inlineStr">
        <is>
          <t>O00743</t>
        </is>
      </c>
      <c r="D7621" t="inlineStr">
        <is>
          <t>PPP6_HUMAN</t>
        </is>
      </c>
      <c r="E7621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7621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7621" t="inlineStr">
        <is>
          <t>Acetylation|Alternative splicing|Cell cycle|Cytoplasm|Direct protein sequencing|Hydrolase|Immunity|Innate immunity|Manganese|Metal-binding|Mitochondrion|Protein phosphatase|Reference proteome</t>
        </is>
      </c>
      <c r="H7621" t="inlineStr">
        <is>
          <t>GO:0005737|GO:0005829|GO:0005739|GO:0005654|GO:0046872|GO:0017018|GO:0004722|GO:0048208|GO:0000082|GO:0045087|GO:0045824|GO:0006470</t>
        </is>
      </c>
      <c r="I7621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7621" t="inlineStr"/>
      <c r="K7621" t="n">
        <v>305</v>
      </c>
      <c r="L7621" t="n">
        <v>2</v>
      </c>
      <c r="M7621" t="n">
        <v>14</v>
      </c>
      <c r="N7621" t="n">
        <v>1</v>
      </c>
      <c r="O7621" t="inlineStr">
        <is>
          <t>M(1).(2)APLDLDKYVEIAR</t>
        </is>
      </c>
      <c r="P7621" t="inlineStr">
        <is>
          <t>---MAPLD</t>
        </is>
      </c>
      <c r="Q7621" t="inlineStr">
        <is>
          <t>Met removed</t>
        </is>
      </c>
      <c r="R7621" t="inlineStr"/>
      <c r="S7621" t="inlineStr">
        <is>
          <t>CLE_M24</t>
        </is>
      </c>
      <c r="T7621" t="inlineStr">
        <is>
          <t>Unknown</t>
        </is>
      </c>
    </row>
    <row r="7622">
      <c r="A7622" s="1" t="n">
        <v>7620</v>
      </c>
      <c r="B7622" t="inlineStr">
        <is>
          <t>DDMIFEDCGDVPSEPKER</t>
        </is>
      </c>
      <c r="C7622" t="inlineStr">
        <is>
          <t>P05026</t>
        </is>
      </c>
      <c r="D7622" t="inlineStr">
        <is>
          <t>AT1B1_HUMAN</t>
        </is>
      </c>
      <c r="E7622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7622" t="inlineStr">
        <is>
          <t>RecName: Full=Sodium/potassium-transporting ATPase subunit beta-1; AltName: Full=Sodium/potassium-dependent ATPase subunit beta-1;</t>
        </is>
      </c>
      <c r="G7622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7622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7622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7622" t="inlineStr"/>
      <c r="K7622" t="n">
        <v>303</v>
      </c>
      <c r="L7622" t="n">
        <v>119</v>
      </c>
      <c r="M7622" t="n">
        <v>136</v>
      </c>
      <c r="N7622" t="n">
        <v>118</v>
      </c>
      <c r="O7622" t="inlineStr">
        <is>
          <t>SAQR(118).(119)DDMIFEDCGDVPSEPKER</t>
        </is>
      </c>
      <c r="P7622" t="inlineStr">
        <is>
          <t>SAQRDDMI</t>
        </is>
      </c>
      <c r="Q7622" t="inlineStr">
        <is>
          <t>Internal</t>
        </is>
      </c>
      <c r="R7622" t="inlineStr"/>
      <c r="S7622" t="inlineStr"/>
      <c r="T7622" t="inlineStr"/>
    </row>
    <row r="7623">
      <c r="A7623" s="1" t="n">
        <v>7621</v>
      </c>
      <c r="B7623" t="inlineStr">
        <is>
          <t>GIAGLYKGLGATLLR</t>
        </is>
      </c>
      <c r="C7623" t="inlineStr">
        <is>
          <t>Q9H936</t>
        </is>
      </c>
      <c r="D7623" t="inlineStr">
        <is>
          <t>GHC1_HUMAN</t>
        </is>
      </c>
      <c r="E7623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7623" t="inlineStr">
        <is>
          <t>RecName: Full=Mitochondrial glutamate carrier 1; Short=GC-1; AltName: Full=Glutamate/H(+) symporter 1; AltName: Full=Solute carrier family 25 member 22;</t>
        </is>
      </c>
      <c r="G7623" t="inlineStr">
        <is>
          <t>Disease variant|Epilepsy|Membrane|Mitochondrion|Mitochondrion inner membrane|Reference proteome|Repeat|Symport|Transmembrane|Transmembrane helix|Transport</t>
        </is>
      </c>
      <c r="H7623" t="inlineStr">
        <is>
          <t>GO:0005743|GO:0005280|GO:0015183|GO:0005313|GO:0015810|GO:0015813|GO:0043490|GO:0006811|GO:0050796</t>
        </is>
      </c>
      <c r="I7623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7623" t="inlineStr"/>
      <c r="K7623" t="n">
        <v>323</v>
      </c>
      <c r="L7623" t="n">
        <v>182</v>
      </c>
      <c r="M7623" t="n">
        <v>196</v>
      </c>
      <c r="N7623" t="n">
        <v>181</v>
      </c>
      <c r="O7623" t="inlineStr">
        <is>
          <t>LRSR(181).(182)GIAGLYKGLGATLLR</t>
        </is>
      </c>
      <c r="P7623" t="inlineStr">
        <is>
          <t>LRSRGIAG</t>
        </is>
      </c>
      <c r="Q7623" t="inlineStr">
        <is>
          <t>Internal</t>
        </is>
      </c>
      <c r="R7623" t="inlineStr"/>
      <c r="S7623" t="inlineStr"/>
      <c r="T7623" t="inlineStr"/>
    </row>
    <row r="7624">
      <c r="A7624" s="1" t="n">
        <v>7622</v>
      </c>
      <c r="B7624" t="inlineStr">
        <is>
          <t>HHSKLLVSGFWGVAR</t>
        </is>
      </c>
      <c r="C7624" t="inlineStr">
        <is>
          <t>Q9UBM7</t>
        </is>
      </c>
      <c r="D7624" t="inlineStr">
        <is>
          <t>DHCR7_HUMAN</t>
        </is>
      </c>
      <c r="E7624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7624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7624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7624" t="inlineStr">
        <is>
          <t>GO:0005783|GO:0005789|GO:0016020|GO:0005640|GO:0047598|GO:0050661|GO:0009918|GO:0016132|GO:0006695|GO:0033489|GO:0033490</t>
        </is>
      </c>
      <c r="I7624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7624" t="inlineStr"/>
      <c r="K7624" t="n">
        <v>475</v>
      </c>
      <c r="L7624" t="n">
        <v>390</v>
      </c>
      <c r="M7624" t="n">
        <v>404</v>
      </c>
      <c r="N7624" t="n">
        <v>389</v>
      </c>
      <c r="O7624" t="inlineStr">
        <is>
          <t>DGQR(389).(390)HHSKLLVSGFWGVAR</t>
        </is>
      </c>
      <c r="P7624" t="inlineStr">
        <is>
          <t>DGQRHHSK</t>
        </is>
      </c>
      <c r="Q7624" t="inlineStr">
        <is>
          <t>Internal</t>
        </is>
      </c>
      <c r="R7624" t="inlineStr"/>
      <c r="S7624" t="inlineStr"/>
      <c r="T7624" t="inlineStr"/>
    </row>
    <row r="7625">
      <c r="A7625" s="1" t="n">
        <v>7623</v>
      </c>
      <c r="B7625" t="inlineStr">
        <is>
          <t>QGIAGQR</t>
        </is>
      </c>
      <c r="C7625" t="inlineStr">
        <is>
          <t>P02452</t>
        </is>
      </c>
      <c r="D7625" t="inlineStr">
        <is>
          <t>CO1A1_HUMAN</t>
        </is>
      </c>
      <c r="E7625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7625" t="inlineStr">
        <is>
          <t>RecName: Full=Collagen alpha-1(I) chain; AltName: Full=Alpha-1 type I collagen; Flags: Precursor;</t>
        </is>
      </c>
      <c r="G7625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7625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7625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7625" t="inlineStr"/>
      <c r="K7625" t="n">
        <v>1464</v>
      </c>
      <c r="L7625" t="n">
        <v>952</v>
      </c>
      <c r="M7625" t="n">
        <v>958</v>
      </c>
      <c r="N7625" t="n">
        <v>951</v>
      </c>
      <c r="O7625" t="inlineStr">
        <is>
          <t>TPGP(951).(952)QGIAGQR</t>
        </is>
      </c>
      <c r="P7625" t="inlineStr">
        <is>
          <t>TPGPQGIA</t>
        </is>
      </c>
      <c r="Q7625" t="inlineStr">
        <is>
          <t>Internal</t>
        </is>
      </c>
      <c r="R7625" t="inlineStr"/>
      <c r="S7625" t="inlineStr"/>
      <c r="T7625" t="inlineStr"/>
    </row>
    <row r="7626">
      <c r="A7626" s="1" t="n">
        <v>7624</v>
      </c>
      <c r="B7626" t="inlineStr">
        <is>
          <t>LNKCGVISPR</t>
        </is>
      </c>
      <c r="C7626" t="inlineStr">
        <is>
          <t>P62244</t>
        </is>
      </c>
      <c r="D7626" t="inlineStr">
        <is>
          <t>RS15A_HUMAN</t>
        </is>
      </c>
      <c r="E7626" t="inlineStr">
        <is>
          <t>MVRMNVLADALKSINNAEKRGKRQVLIRPCSKVIVRFLTVMMKHGYIGEFEIIDDHRAGKIVVNLTGRLNKCGVISPRFDVQLKDLEKWQNNLLPSRQFGFIVLTTSAGIMDHEEARRKHTGGKILGFFF</t>
        </is>
      </c>
      <c r="F7626" t="inlineStr">
        <is>
          <t>RecName: Full=Small ribosomal subunit protein uS8 {ECO:0000303|PubMed:24524803}; AltName: Full=40S ribosomal protein S15a;</t>
        </is>
      </c>
      <c r="G7626" t="inlineStr">
        <is>
          <t>3D-structure|Cytoplasm|Diamond-Blackfan anemia|Direct protein sequencing|Nucleus|Reference proteome|Ribonucleoprotein|Ribosomal protein</t>
        </is>
      </c>
      <c r="H7626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7626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7626" t="inlineStr"/>
      <c r="K7626" t="n">
        <v>130</v>
      </c>
      <c r="L7626" t="n">
        <v>69</v>
      </c>
      <c r="M7626" t="n">
        <v>78</v>
      </c>
      <c r="N7626" t="n">
        <v>68</v>
      </c>
      <c r="O7626" t="inlineStr">
        <is>
          <t>LTGR(68).(69)LNKCGVISPR</t>
        </is>
      </c>
      <c r="P7626" t="inlineStr">
        <is>
          <t>LTGRLNKC</t>
        </is>
      </c>
      <c r="Q7626" t="inlineStr">
        <is>
          <t>Internal</t>
        </is>
      </c>
      <c r="R7626" t="inlineStr"/>
      <c r="S7626" t="inlineStr">
        <is>
          <t>S01.151</t>
        </is>
      </c>
      <c r="T7626" t="inlineStr">
        <is>
          <t>trypsin 1</t>
        </is>
      </c>
    </row>
    <row r="7627">
      <c r="A7627" s="1" t="n">
        <v>7625</v>
      </c>
      <c r="B7627" t="inlineStr">
        <is>
          <t>VSTSSMGTLPKR</t>
        </is>
      </c>
      <c r="C7627" t="inlineStr">
        <is>
          <t>P35914</t>
        </is>
      </c>
      <c r="D7627" t="inlineStr">
        <is>
          <t>HMGCL_HUMAN</t>
        </is>
      </c>
      <c r="E7627" t="inlineStr">
        <is>
          <t>MAAMRKALPRRLVGLASLRAVSTSSMGTLPKRVKIVEVGPRDGLQNEKNIVSTPVKIKLIDMLSEAGLSVIETTSFVSPKWVPQMGDHTEVLKGIQKFPGINYPVLTPNLKGFEAAVAAGAKEVVIFGAASELFTKKNINCSIEESFQRFDAILKAAQSANISVRGYVSCALGCPYEGKISPAKVAEVTKKFYSMGCYEISLGDTIGVGTPGIMKDMLSAVMQEVPLAALAVHCHDTYGQALANTLMALQMGVSVVDSSVAGLGGCPYAQGASGNLATEDLVYMLEGLGIHTGVNLQKLLEAGNFICQALNRKTSSKVAQATCKL</t>
        </is>
      </c>
      <c r="F7627" t="inlineStr">
        <is>
          <t>RecName: Full=Hydroxymethylglutaryl-CoA lyase, mitochondrial; Short=HL; Short=HMG-CoA lyase; EC=4.1.3.4 {ECO:0000269|PubMed:22847177, ECO:0000269|PubMed:22865860}; AltName: Full=3-hydroxy-3-methylglutarate-CoA lyase; Flags: Precursor;</t>
        </is>
      </c>
      <c r="G7627" t="inlineStr">
        <is>
          <t>3D-structure|Acetylation|Alternative splicing|Disease variant|Disulfide bond|Lipid metabolism|Lyase|Metal-binding|Mitochondrion|Peroxisome|Reference proteome|Transit peptide</t>
        </is>
      </c>
      <c r="H7627" t="inlineStr">
        <is>
          <t>GO:0005829|GO:0005759|GO:0005739|GO:0005782|GO:0005777|GO:0032991|GO:0004419|GO:0000287|GO:0030145|GO:0046872|GO:0005198|GO:0046951|GO:0006552|GO:0006629|GO:0007005</t>
        </is>
      </c>
      <c r="I7627" t="inlineStr">
        <is>
          <t>C:cytosol|C:mitochondrial matrix|C:mitochondrion|C:peroxisomal matrix|C:peroxisome|C:protein-containing complex|F:hydroxymethylglutaryl-CoA lyase activity|F:magnesium ion binding|F:manganese ion binding|F:metal ion binding|F:structural molecule activity|P:ketone body biosynthetic process|P:leucine catabolic process|P:lipid metabolic process|P:mitochondrion organization</t>
        </is>
      </c>
      <c r="J7627" t="inlineStr"/>
      <c r="K7627" t="n">
        <v>325</v>
      </c>
      <c r="L7627" t="n">
        <v>21</v>
      </c>
      <c r="M7627" t="n">
        <v>32</v>
      </c>
      <c r="N7627" t="n">
        <v>20</v>
      </c>
      <c r="O7627" t="inlineStr">
        <is>
          <t>SLRA(20).(21)VSTSSMGTLPKR</t>
        </is>
      </c>
      <c r="P7627" t="inlineStr">
        <is>
          <t>SLRAVSTS</t>
        </is>
      </c>
      <c r="Q7627" t="inlineStr">
        <is>
          <t>Cleavage within transit peptide range</t>
        </is>
      </c>
      <c r="R7627" t="inlineStr"/>
      <c r="S7627" t="inlineStr"/>
      <c r="T7627" t="inlineStr"/>
    </row>
    <row r="7628">
      <c r="A7628" s="1" t="n">
        <v>7626</v>
      </c>
      <c r="B7628" t="inlineStr">
        <is>
          <t>DEDLSHR</t>
        </is>
      </c>
      <c r="C7628" t="inlineStr">
        <is>
          <t>Q9HC07</t>
        </is>
      </c>
      <c r="D7628" t="inlineStr">
        <is>
          <t>TM165_HUMAN</t>
        </is>
      </c>
      <c r="E7628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7628" t="inlineStr">
        <is>
          <t>RecName: Full=Transmembrane protein 165; AltName: Full=Transmembrane protein PT27; AltName: Full=Transmembrane protein TPARL; Flags: Precursor;</t>
        </is>
      </c>
      <c r="G7628" t="inlineStr">
        <is>
          <t>Alternative splicing|Coiled coil|Congenital disorder of glycosylation|Disease variant|Endosome|Golgi apparatus|Lysosome|Membrane|Reference proteome|Signal|Transmembrane|Transmembrane helix</t>
        </is>
      </c>
      <c r="H7628" t="inlineStr">
        <is>
          <t>GO:0031901|GO:0010008|GO:0005794|GO:0000139|GO:0043231|GO:0031902|GO:0005765|GO:0032588|GO:0015085|GO:0005384|GO:0070588|GO:0032468|GO:0032472|GO:0006874|GO:0071421|GO:0006487|GO:0035751</t>
        </is>
      </c>
      <c r="I7628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7628" t="inlineStr"/>
      <c r="K7628" t="n">
        <v>324</v>
      </c>
      <c r="L7628" t="n">
        <v>36</v>
      </c>
      <c r="M7628" t="n">
        <v>42</v>
      </c>
      <c r="N7628" t="n">
        <v>35</v>
      </c>
      <c r="O7628" t="inlineStr">
        <is>
          <t>RAGP(35).(36)DEDLSHR</t>
        </is>
      </c>
      <c r="P7628" t="inlineStr">
        <is>
          <t>RAGPDEDL</t>
        </is>
      </c>
      <c r="Q7628" t="inlineStr">
        <is>
          <t>Internal</t>
        </is>
      </c>
      <c r="R7628" t="inlineStr"/>
      <c r="S7628" t="inlineStr"/>
      <c r="T7628" t="inlineStr"/>
    </row>
    <row r="7629">
      <c r="A7629" s="1" t="n">
        <v>7627</v>
      </c>
      <c r="B7629" t="inlineStr">
        <is>
          <t>KTEELEEESFPER</t>
        </is>
      </c>
      <c r="C7629" t="inlineStr">
        <is>
          <t>Q9Y2W1</t>
        </is>
      </c>
      <c r="D7629" t="inlineStr">
        <is>
          <t>TR150_HUMAN</t>
        </is>
      </c>
      <c r="E7629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7629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7629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7629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7629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7629" t="inlineStr"/>
      <c r="K7629" t="n">
        <v>955</v>
      </c>
      <c r="L7629" t="n">
        <v>486</v>
      </c>
      <c r="M7629" t="n">
        <v>498</v>
      </c>
      <c r="N7629" t="n">
        <v>485</v>
      </c>
      <c r="O7629" t="inlineStr">
        <is>
          <t>EKQR(485).(486)KTEELEEESFPER</t>
        </is>
      </c>
      <c r="P7629" t="inlineStr">
        <is>
          <t>EKQRKTEE</t>
        </is>
      </c>
      <c r="Q7629" t="inlineStr">
        <is>
          <t>Internal</t>
        </is>
      </c>
      <c r="R7629" t="inlineStr"/>
      <c r="S7629" t="inlineStr">
        <is>
          <t>S01.151</t>
        </is>
      </c>
      <c r="T7629" t="inlineStr">
        <is>
          <t>trypsin 1</t>
        </is>
      </c>
    </row>
    <row r="7630">
      <c r="A7630" s="1" t="n">
        <v>7628</v>
      </c>
      <c r="B7630" t="inlineStr">
        <is>
          <t>FSMVVQDGIVKALNVEPDGTGLTCSLAPN</t>
        </is>
      </c>
      <c r="C7630" t="inlineStr">
        <is>
          <t>P30044</t>
        </is>
      </c>
      <c r="D7630" t="inlineStr">
        <is>
          <t>PRDX5_HUMAN</t>
        </is>
      </c>
      <c r="E7630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7630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7630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7630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7630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7630" t="inlineStr"/>
      <c r="K7630" t="n">
        <v>214</v>
      </c>
      <c r="L7630" t="n">
        <v>181</v>
      </c>
      <c r="M7630" t="n">
        <v>209</v>
      </c>
      <c r="N7630" t="n">
        <v>180</v>
      </c>
      <c r="O7630" t="inlineStr">
        <is>
          <t>RLKR(180).(181)FSMVVQDGIVKALNVEPDGTGLTCSLAPN</t>
        </is>
      </c>
      <c r="P7630" t="inlineStr">
        <is>
          <t>RLKRFSMV</t>
        </is>
      </c>
      <c r="Q7630" t="inlineStr">
        <is>
          <t>Internal</t>
        </is>
      </c>
      <c r="R7630" t="inlineStr"/>
      <c r="S7630" t="inlineStr">
        <is>
          <t>S01.151</t>
        </is>
      </c>
      <c r="T7630" t="inlineStr">
        <is>
          <t>trypsin 1</t>
        </is>
      </c>
    </row>
    <row r="7631">
      <c r="A7631" s="1" t="n">
        <v>7629</v>
      </c>
      <c r="B7631" t="inlineStr">
        <is>
          <t>KAQCPIVER</t>
        </is>
      </c>
      <c r="C7631" t="inlineStr">
        <is>
          <t>P46782</t>
        </is>
      </c>
      <c r="D7631" t="inlineStr">
        <is>
          <t>RS5_HUMAN</t>
        </is>
      </c>
      <c r="E7631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7631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7631" t="inlineStr">
        <is>
          <t>3D-structure|Acetylation|Cytoplasm|Direct protein sequencing|Isopeptide bond|Nucleus|Phosphoprotein|Reference proteome|Ribonucleoprotein|Ribosomal protein|Ubl conjugation</t>
        </is>
      </c>
      <c r="H7631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7631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7631" t="inlineStr"/>
      <c r="K7631" t="n">
        <v>204</v>
      </c>
      <c r="L7631" t="n">
        <v>63</v>
      </c>
      <c r="M7631" t="n">
        <v>71</v>
      </c>
      <c r="N7631" t="n">
        <v>62</v>
      </c>
      <c r="O7631" t="inlineStr">
        <is>
          <t>KRFR(62).(63)KAQCPIVER</t>
        </is>
      </c>
      <c r="P7631" t="inlineStr">
        <is>
          <t>KRFRKAQC</t>
        </is>
      </c>
      <c r="Q7631" t="inlineStr">
        <is>
          <t>Internal</t>
        </is>
      </c>
      <c r="R7631" t="inlineStr"/>
      <c r="S7631" t="inlineStr">
        <is>
          <t>C01.034|S01.072</t>
        </is>
      </c>
      <c r="T7631" t="inlineStr">
        <is>
          <t>cathepsin S|matriptase-3</t>
        </is>
      </c>
    </row>
    <row r="7632">
      <c r="A7632" s="1" t="n">
        <v>7630</v>
      </c>
      <c r="B7632" t="inlineStr">
        <is>
          <t>EAVLKLSDAGITPLFLTR</t>
        </is>
      </c>
      <c r="C7632" t="inlineStr">
        <is>
          <t>P12111</t>
        </is>
      </c>
      <c r="D7632" t="inlineStr">
        <is>
          <t>CO6A3_HUMAN</t>
        </is>
      </c>
      <c r="E7632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7632" t="inlineStr">
        <is>
          <t>RecName: Full=Collagen alpha-3(VI) chain; Flags: Precursor;</t>
        </is>
      </c>
      <c r="G7632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7632" t="inlineStr">
        <is>
          <t>GO:0005589|GO:0062023|GO:0005788|GO:0070062|GO:0031012|GO:0005576|GO:0005615|GO:1903561|GO:0042383|GO:0030020|GO:0004867|GO:0007155|GO:0007517|GO:0010466|GO:0009749</t>
        </is>
      </c>
      <c r="I7632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7632" t="inlineStr"/>
      <c r="K7632" t="n">
        <v>3177</v>
      </c>
      <c r="L7632" t="n">
        <v>2528</v>
      </c>
      <c r="M7632" t="n">
        <v>2545</v>
      </c>
      <c r="N7632" t="n">
        <v>2527</v>
      </c>
      <c r="O7632" t="inlineStr">
        <is>
          <t>PQLR(2527).(2528)EAVLKLSDAGITPLFLTR</t>
        </is>
      </c>
      <c r="P7632" t="inlineStr">
        <is>
          <t>PQLREAVL</t>
        </is>
      </c>
      <c r="Q7632" t="inlineStr">
        <is>
          <t>Internal</t>
        </is>
      </c>
      <c r="R7632" t="inlineStr"/>
      <c r="S7632" t="inlineStr"/>
      <c r="T7632" t="inlineStr"/>
    </row>
    <row r="7633">
      <c r="A7633" s="1" t="n">
        <v>7631</v>
      </c>
      <c r="B7633" t="inlineStr">
        <is>
          <t>PTYATAMLQSLLK</t>
        </is>
      </c>
      <c r="C7633" t="inlineStr">
        <is>
          <t>Q9UM54</t>
        </is>
      </c>
      <c r="D7633" t="inlineStr">
        <is>
          <t>MYO6_HUMAN</t>
        </is>
      </c>
      <c r="E7633" t="inlineStr">
        <is>
          <t>MEDGKPVWAPHPTDGFQMGNIVDIGPDSLTIEPLNQKGKTFLALINQVFPAEEDSKKDVEDNCSLMYLNEATLLHNIKVRYSKDRIYTYVANILIAVNPYFDIPKIYSSEAIKSYQGKSLGTRPPHVFAIADKAFRDMKVLKMSQSIIVSGESGAGKTENTKFVLRYLTESYGTGQDIDDRIVEANPLLEAFGNAKTVRNNNSSRFGKFVEIHFNEKSSVVGGFVSHYLLEKSRICVQGKEERNYHIFYRLCAGASEDIREKLHLSSPDNFRYLNRGCTRYFANKETDKQILQNRKSPEYLKAGSMKDPLLDDHGDFIRMCTAMKKIGLDDEEKLDLFRVVAGVLHLGNIDFEEAGSTSGGCNLKNKSAQSLEYCAELLGLDQDDLRVSLTTRVMLTTAGGTKGTVIKVPLKVEQANNARDALAKTVYSHLFDHVVNRVNQCFPFETSSYFIGVLDIAGFEYFEHNSFEQFCINYCNEKLQQFFNERILKEEQELYQKEGLGVNEVHYVDNQDCIDLIEAKLVGILDILDEENRLPQPSDQHFTSAVHQKHKDHFRLTIPRKSKLAVHRNIRDDEGFIIRHFAGAVCYETTQFVEKNNDALHMSLESLICESRDKFIRELFESSTNNNKDTKQKAGKLSFISVGNKFKTQLNLLLDKLRSTGASFIRCIKPNLKMTSHHFEGAQILSQLQCSGMVSVLDLMQGGYPSRASFHELYNMYKKYMPDKLARLDPRLFCKALFKALGLNENDYKFGLTKVFFRPGKFAEFDQIMKSDPDHLAELVKRVNHWLTCSRWKKVQWCSLSVIKLKNKIKYRAEACIKMQKTIRMWLCKRRHKPRIDGLVKVGTLKKRLDKFNEVVSVLKDGKPEMNKQIKNLEISIDTLMAKIKSTMMTQEQIQKEYDALVKSSEELLSALQKKKQQEEEAERLRRIQEEMEKERKRREEDEKRRRKEEEERRMKLEMEAKRKQEEEERKKREDDEKRIQAEVEAQLARQKEEESQQQAVLEQERRDRELALRIAQSEAELISDEAQADLALRRSLDSYPVSKNDGTRPKMTPEQMAKEMSEFLSRGPAVLATKAAAGTKKYDLSKWKYAELRDTINTSCDIELLAACREEFHRRLKVYHAWKSKNKKRNTETEQRAPKSVTDYDFAPFLNNSPQQNPAAQIPARQREIEMNRQQRFFRIPFIRPADQYKDPQSKKKGWWYAHFDGPWIARQMELHPDKPPILLVAGKDDMEMCELNLEETGLTRKRGAEILPRQFEEIWERCGGIQYLQNAIESRQARPTYATAMLQSLLK</t>
        </is>
      </c>
      <c r="F7633" t="inlineStr">
        <is>
          <t>RecName: Full=Unconventional myosin-VI; AltName: Full=Unconventional myosin-6;</t>
        </is>
      </c>
      <c r="G7633" t="inlineStr">
        <is>
          <t>3D-structure|Actin-binding|Alternative splicing|ATP-binding|Calmodulin-binding|Cardiomyopathy|Cell membrane|Cell projection|Coated pit|Cytoplasm|Cytoplasmic vesicle|Deafness|Disease variant|Endocytosis|Endosome|Golgi apparatus|Hearing|Membrane|Motor protein|Myosin|Non-syndromic deafness|Nucleotide-binding|Nucleus|Phosphoprotein|Protein transport|Reference proteome|Transport</t>
        </is>
      </c>
      <c r="H7633" t="inlineStr">
        <is>
          <t>GO:0015629|GO:0005884|GO:0045177|GO:0005776|GO:0005938|GO:0005905|GO:0030665|GO:0005737|GO:0031410|GO:0005829|GO:0030139|GO:0005768|GO:0070062|GO:0031941|GO:0030175|GO:0005794|GO:0005765|GO:0016020|GO:0005902|GO:0031965|GO:0005654|GO:0005634|GO:0048471|GO:0005886|GO:0001726|GO:0032587|GO:0016461|GO:0003779|GO:0051015|GO:0043531|GO:0005524|GO:0005516|GO:0003774|GO:0042802|GO:0000146|GO:0060001|GO:0007015|GO:0030048|GO:0030330|GO:0006897|GO:0042491|GO:0042472|GO:0006886|GO:0051046|GO:0009410|GO:0007605|GO:0030050</t>
        </is>
      </c>
      <c r="I7633" t="inlineStr">
        <is>
          <t>C:actin cytoskeleton|C:actin filament|C:apical part of cell|C:autophagosome|C:cell cortex|C:clathrin-coated pit|C:clathrin-coated vesicle membrane|C:cytoplasm|C:cytoplasmic vesicle|C:cytosol|C:endocytic vesicle|C:endosome|C:extracellular exosome|C:filamentous actin|C:filopodium|C:Golgi apparatus|C:lysosomal membrane|C:membrane|C:microvillus|C:nuclear membrane|C:nucleoplasm|C:nucleus|C:perinuclear region of cytoplasm|C:plasma membrane|C:ruffle|C:ruffle membrane|C:unconventional myosin complex|F:actin binding|F:actin filament binding|F:ADP binding|F:ATP binding|F:calmodulin binding|F:cytoskeletal motor activity|F:identical protein binding|F:microfilament motor activity|F:minus-end directed microfilament motor activity|P:actin filament organization|P:actin filament-based movement|P:DNA damage response, signal transduction by p53 class mediator|P:endocytosis|P:inner ear auditory receptor cell differentiation|P:inner ear morphogenesis|P:intracellular protein transport|P:regulation of secretion|P:response to xenobiotic stimulus|P:sensory perception of sound|P:vesicle transport along actin filament</t>
        </is>
      </c>
      <c r="J7633" t="inlineStr"/>
      <c r="K7633" t="n">
        <v>1294</v>
      </c>
      <c r="L7633" t="n">
        <v>1282</v>
      </c>
      <c r="M7633" t="n">
        <v>1294</v>
      </c>
      <c r="N7633" t="n">
        <v>1281</v>
      </c>
      <c r="O7633" t="inlineStr">
        <is>
          <t>RQAR(1281).(1282)PTYATAMLQSLLK</t>
        </is>
      </c>
      <c r="P7633" t="inlineStr">
        <is>
          <t>RQARPTYA</t>
        </is>
      </c>
      <c r="Q7633" t="inlineStr">
        <is>
          <t>Internal</t>
        </is>
      </c>
      <c r="R7633" t="inlineStr"/>
      <c r="S7633" t="inlineStr"/>
      <c r="T7633" t="inlineStr"/>
    </row>
    <row r="7634">
      <c r="A7634" s="1" t="n">
        <v>7632</v>
      </c>
      <c r="B7634" t="inlineStr">
        <is>
          <t>EQEVNILKKTLEEEAKTHEAQIQEMR</t>
        </is>
      </c>
      <c r="C7634" t="inlineStr">
        <is>
          <t>P35579</t>
        </is>
      </c>
      <c r="D7634" t="inlineStr">
        <is>
          <t>MYH9_HUMAN</t>
        </is>
      </c>
      <c r="E763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63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63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63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63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634" t="inlineStr"/>
      <c r="K7634" t="n">
        <v>1960</v>
      </c>
      <c r="L7634" t="n">
        <v>1166</v>
      </c>
      <c r="M7634" t="n">
        <v>1191</v>
      </c>
      <c r="N7634" t="n">
        <v>1165</v>
      </c>
      <c r="O7634" t="inlineStr">
        <is>
          <t>RSKR(1165).(1166)EQEVNILKKTLEEEAKTHEAQIQEMR</t>
        </is>
      </c>
      <c r="P7634" t="inlineStr">
        <is>
          <t>RSKREQEV</t>
        </is>
      </c>
      <c r="Q7634" t="inlineStr">
        <is>
          <t>Internal</t>
        </is>
      </c>
      <c r="R7634" t="inlineStr"/>
      <c r="S7634" t="inlineStr">
        <is>
          <t>S01.151</t>
        </is>
      </c>
      <c r="T7634" t="inlineStr">
        <is>
          <t>trypsin 1</t>
        </is>
      </c>
    </row>
    <row r="7635">
      <c r="A7635" s="1" t="n">
        <v>7633</v>
      </c>
      <c r="B7635" t="inlineStr">
        <is>
          <t>KTQPYDVYDQVEFDVPVGSR</t>
        </is>
      </c>
      <c r="C7635" t="inlineStr">
        <is>
          <t>O75306</t>
        </is>
      </c>
      <c r="D7635" t="inlineStr">
        <is>
          <t>NDUS2_HUMAN</t>
        </is>
      </c>
      <c r="E7635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7635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7635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7635" t="inlineStr">
        <is>
          <t>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7635" t="inlineStr">
        <is>
          <t>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7635" t="inlineStr"/>
      <c r="K7635" t="n">
        <v>463</v>
      </c>
      <c r="L7635" t="n">
        <v>304</v>
      </c>
      <c r="M7635" t="n">
        <v>323</v>
      </c>
      <c r="N7635" t="n">
        <v>303</v>
      </c>
      <c r="O7635" t="inlineStr">
        <is>
          <t>WDLR(303).(304)KTQPYDVYDQVEFDVPVGSR</t>
        </is>
      </c>
      <c r="P7635" t="inlineStr">
        <is>
          <t>WDLRKTQP</t>
        </is>
      </c>
      <c r="Q7635" t="inlineStr">
        <is>
          <t>Internal</t>
        </is>
      </c>
      <c r="R7635" t="inlineStr"/>
      <c r="S7635" t="inlineStr"/>
      <c r="T7635" t="inlineStr"/>
    </row>
    <row r="7636">
      <c r="A7636" s="1" t="n">
        <v>7634</v>
      </c>
      <c r="B7636" t="inlineStr">
        <is>
          <t>IKEMVELPLR</t>
        </is>
      </c>
      <c r="C7636" t="inlineStr">
        <is>
          <t>P55072</t>
        </is>
      </c>
      <c r="D7636" t="inlineStr">
        <is>
          <t>TERA_HUMAN</t>
        </is>
      </c>
      <c r="E763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63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63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63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63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636" t="inlineStr"/>
      <c r="K7636" t="n">
        <v>806</v>
      </c>
      <c r="L7636" t="n">
        <v>216</v>
      </c>
      <c r="M7636" t="n">
        <v>225</v>
      </c>
      <c r="N7636" t="n">
        <v>215</v>
      </c>
      <c r="O7636" t="inlineStr">
        <is>
          <t>QLAQ(215).(216)IKEMVELPLR</t>
        </is>
      </c>
      <c r="P7636" t="inlineStr">
        <is>
          <t>QLAQIKEM</t>
        </is>
      </c>
      <c r="Q7636" t="inlineStr">
        <is>
          <t>Internal</t>
        </is>
      </c>
      <c r="R7636" t="inlineStr"/>
      <c r="S7636" t="inlineStr">
        <is>
          <t>M10.005</t>
        </is>
      </c>
      <c r="T7636" t="inlineStr">
        <is>
          <t>matrix metallopeptidase-3</t>
        </is>
      </c>
    </row>
    <row r="7637">
      <c r="A7637" s="1" t="n">
        <v>7635</v>
      </c>
      <c r="B7637" t="inlineStr">
        <is>
          <t>HAPLQEAAVIPR</t>
        </is>
      </c>
      <c r="C7637" t="inlineStr">
        <is>
          <t>P14923</t>
        </is>
      </c>
      <c r="D7637" t="inlineStr">
        <is>
          <t>PLAK_HUMAN</t>
        </is>
      </c>
      <c r="E763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7637" t="inlineStr">
        <is>
          <t>RecName: Full=Junction plakoglobin; AltName: Full=Catenin gamma; AltName: Full=Desmoplakin III; AltName: Full=Desmoplakin-3;</t>
        </is>
      </c>
      <c r="G763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763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763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7637" t="inlineStr"/>
      <c r="K7637" t="n">
        <v>745</v>
      </c>
      <c r="L7637" t="n">
        <v>515</v>
      </c>
      <c r="M7637" t="n">
        <v>526</v>
      </c>
      <c r="N7637" t="n">
        <v>514</v>
      </c>
      <c r="O7637" t="inlineStr">
        <is>
          <t>CPAN(514).(515)HAPLQEAAVIPR</t>
        </is>
      </c>
      <c r="P7637" t="inlineStr">
        <is>
          <t>CPANHAPL</t>
        </is>
      </c>
      <c r="Q7637" t="inlineStr">
        <is>
          <t>Internal</t>
        </is>
      </c>
      <c r="R7637" t="inlineStr"/>
      <c r="S7637" t="inlineStr"/>
      <c r="T7637" t="inlineStr"/>
    </row>
    <row r="7638">
      <c r="A7638" s="1" t="n">
        <v>7636</v>
      </c>
      <c r="B7638" t="inlineStr">
        <is>
          <t>ESWKALER</t>
        </is>
      </c>
      <c r="C7638" t="inlineStr">
        <is>
          <t>Q9H8H3</t>
        </is>
      </c>
      <c r="D7638" t="inlineStr">
        <is>
          <t>TMT1A_HUMAN</t>
        </is>
      </c>
      <c r="E7638" t="inlineStr">
        <is>
          <t>MELTIFILRLAIYILTFPLYLLNFLGLWSWICKKWFPYFLVRFTVIYNEQMASKKRELFSNLQEFAGPSGKLSLLEVGCGTGANFKFYPPGCRVTCIDPNPNFEKFLIKSIAENRHLQFERFVVAAGENMHQVADGSVDVVVCTLVLCSVKNQERILREVCRVLRPGGAFYFMEHVAAECSTWNYFWQQVLDPAWHLLFDGCNLTRESWKALERASFSKLKLQHIQAPLSWELVRPHIYGYAVK</t>
        </is>
      </c>
      <c r="F7638" t="inlineStr">
        <is>
          <t>RecName: Full=N6-adenosine-methyltransferase TMT1A; EC=2.1.1.348 {ECO:0000269|PubMed:34980213}; AltName: Full=Methyltransferase TMT1A; AltName: Full=Methyltransferase-like protein 7A {ECO:0000305}; AltName: Full=Protein AAM-B {ECO:0000303|PubMed:19773358}; AltName: Full=Thiol methyltransferase 1A {ECO:0000312|HGNC:HGNC:24550}; Flags: Precursor;</t>
        </is>
      </c>
      <c r="G7638" t="inlineStr">
        <is>
          <t>Endoplasmic reticulum|Host-virus interaction|Lipid droplet|Membrane|Methyltransferase|Reference proteome|Signal|Transferase</t>
        </is>
      </c>
      <c r="H7638" t="inlineStr">
        <is>
          <t>GO:0005783|GO:0005576|GO:0005811|GO:0016020|GO:1904724|GO:0008168|GO:0001734|GO:0006306|GO:0080009|GO:0042476|GO:0001649</t>
        </is>
      </c>
      <c r="I7638" t="inlineStr">
        <is>
          <t>C:endoplasmic reticulum|C:extracellular region|C:lipid droplet|C:membrane|C:tertiary granule lumen|F:methyltransferase activity|F:mRNA (N6-adenosine)-methyltransferase activity|P:DNA methylation|P:mRNA methylation|P:odontogenesis|P:osteoblast differentiation</t>
        </is>
      </c>
      <c r="J7638" t="inlineStr"/>
      <c r="K7638" t="n">
        <v>244</v>
      </c>
      <c r="L7638" t="n">
        <v>207</v>
      </c>
      <c r="M7638" t="n">
        <v>214</v>
      </c>
      <c r="N7638" t="n">
        <v>206</v>
      </c>
      <c r="O7638" t="inlineStr">
        <is>
          <t>NLTR(206).(207)ESWKALER</t>
        </is>
      </c>
      <c r="P7638" t="inlineStr">
        <is>
          <t>NLTRESWK</t>
        </is>
      </c>
      <c r="Q7638" t="inlineStr">
        <is>
          <t>Internal</t>
        </is>
      </c>
      <c r="R7638" t="inlineStr"/>
      <c r="S7638" t="inlineStr"/>
      <c r="T7638" t="inlineStr"/>
    </row>
    <row r="7639">
      <c r="A7639" s="1" t="n">
        <v>7637</v>
      </c>
      <c r="B7639" t="inlineStr">
        <is>
          <t>IPALDNFLDKL</t>
        </is>
      </c>
      <c r="C7639" t="inlineStr">
        <is>
          <t>P13639</t>
        </is>
      </c>
      <c r="D7639" t="inlineStr">
        <is>
          <t>EF2_HUMAN</t>
        </is>
      </c>
      <c r="E763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639" t="inlineStr">
        <is>
          <t>RecName: Full=Elongation factor 2; Short=EF-2; EC=3.6.5.- {ECO:0000305|PubMed:26593721};</t>
        </is>
      </c>
      <c r="G763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63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63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639" t="inlineStr"/>
      <c r="K7639" t="n">
        <v>858</v>
      </c>
      <c r="L7639" t="n">
        <v>848</v>
      </c>
      <c r="M7639" t="n">
        <v>858</v>
      </c>
      <c r="N7639" t="n">
        <v>847</v>
      </c>
      <c r="O7639" t="inlineStr">
        <is>
          <t>LKEG(847).(848)IPALDNFLDKL</t>
        </is>
      </c>
      <c r="P7639" t="inlineStr">
        <is>
          <t>LKEGIPAL</t>
        </is>
      </c>
      <c r="Q7639" t="inlineStr">
        <is>
          <t>Internal</t>
        </is>
      </c>
      <c r="R7639" t="inlineStr"/>
      <c r="S7639" t="inlineStr"/>
      <c r="T7639" t="inlineStr"/>
    </row>
    <row r="7640">
      <c r="A7640" s="1" t="n">
        <v>7638</v>
      </c>
      <c r="B7640" t="inlineStr">
        <is>
          <t>GEEPGKSCGYSVR</t>
        </is>
      </c>
      <c r="C7640" t="inlineStr">
        <is>
          <t>Q08211</t>
        </is>
      </c>
      <c r="D7640" t="inlineStr">
        <is>
          <t>DHX9_HUMAN</t>
        </is>
      </c>
      <c r="E7640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7640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7640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7640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7640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7640" t="inlineStr"/>
      <c r="K7640" t="n">
        <v>1270</v>
      </c>
      <c r="L7640" t="n">
        <v>462</v>
      </c>
      <c r="M7640" t="n">
        <v>474</v>
      </c>
      <c r="N7640" t="n">
        <v>461</v>
      </c>
      <c r="O7640" t="inlineStr">
        <is>
          <t>AFER(461).(462)GEEPGKSCGYSVR</t>
        </is>
      </c>
      <c r="P7640" t="inlineStr">
        <is>
          <t>AFERGEEP</t>
        </is>
      </c>
      <c r="Q7640" t="inlineStr">
        <is>
          <t>Internal</t>
        </is>
      </c>
      <c r="R7640" t="inlineStr"/>
      <c r="S7640" t="inlineStr"/>
      <c r="T7640" t="inlineStr"/>
    </row>
    <row r="7641">
      <c r="A7641" s="1" t="n">
        <v>7639</v>
      </c>
      <c r="B7641" t="inlineStr">
        <is>
          <t>DINLQDEDWNEFNDINKIIIR</t>
        </is>
      </c>
      <c r="C7641" t="inlineStr">
        <is>
          <t>Q6P2Q9</t>
        </is>
      </c>
      <c r="D7641" t="inlineStr">
        <is>
          <t>PRP8_HUMAN</t>
        </is>
      </c>
      <c r="E7641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7641" t="inlineStr">
        <is>
          <t>RecName: Full=Pre-mRNA-processing-splicing factor 8; AltName: Full=220 kDa U5 snRNP-specific protein; AltName: Full=PRP8 homolog; AltName: Full=Splicing factor Prp8; AltName: Full=p220;</t>
        </is>
      </c>
      <c r="G7641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7641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7641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7641" t="inlineStr"/>
      <c r="K7641" t="n">
        <v>2335</v>
      </c>
      <c r="L7641" t="n">
        <v>285</v>
      </c>
      <c r="M7641" t="n">
        <v>305</v>
      </c>
      <c r="N7641" t="n">
        <v>284</v>
      </c>
      <c r="O7641" t="inlineStr">
        <is>
          <t>PLVR(284).(285)DINLQDEDWNEFNDINKIIIR</t>
        </is>
      </c>
      <c r="P7641" t="inlineStr">
        <is>
          <t>PLVRDINL</t>
        </is>
      </c>
      <c r="Q7641" t="inlineStr">
        <is>
          <t>Internal</t>
        </is>
      </c>
      <c r="R7641" t="inlineStr"/>
      <c r="S7641" t="inlineStr"/>
      <c r="T7641" t="inlineStr"/>
    </row>
    <row r="7642">
      <c r="A7642" s="1" t="n">
        <v>7640</v>
      </c>
      <c r="B7642" t="inlineStr">
        <is>
          <t>VVKAASGALR</t>
        </is>
      </c>
      <c r="C7642" t="inlineStr">
        <is>
          <t>O60716</t>
        </is>
      </c>
      <c r="D7642" t="inlineStr">
        <is>
          <t>CTND1_HUMAN</t>
        </is>
      </c>
      <c r="E7642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7642" t="inlineStr">
        <is>
          <t>RecName: Full=Catenin delta-1; AltName: Full=Cadherin-associated Src substrate; Short=CAS; AltName: Full=p120 catenin; Short=p120(ctn); AltName: Full=p120(cas);</t>
        </is>
      </c>
      <c r="G7642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7642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7642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7642" t="inlineStr"/>
      <c r="K7642" t="n">
        <v>968</v>
      </c>
      <c r="L7642" t="n">
        <v>726</v>
      </c>
      <c r="M7642" t="n">
        <v>735</v>
      </c>
      <c r="N7642" t="n">
        <v>725</v>
      </c>
      <c r="O7642" t="inlineStr">
        <is>
          <t>EHER(725).(726)VVKAASGALR</t>
        </is>
      </c>
      <c r="P7642" t="inlineStr">
        <is>
          <t>EHERVVKA</t>
        </is>
      </c>
      <c r="Q7642" t="inlineStr">
        <is>
          <t>Internal</t>
        </is>
      </c>
      <c r="R7642" t="inlineStr"/>
      <c r="S7642" t="inlineStr"/>
      <c r="T7642" t="inlineStr"/>
    </row>
    <row r="7643">
      <c r="A7643" s="1" t="n">
        <v>7641</v>
      </c>
      <c r="B7643" t="inlineStr">
        <is>
          <t>DTSVVLSMDNNR</t>
        </is>
      </c>
      <c r="C7643" t="inlineStr">
        <is>
          <t>P04259</t>
        </is>
      </c>
      <c r="D7643" t="inlineStr">
        <is>
          <t>K2C6B_HUMAN</t>
        </is>
      </c>
      <c r="E764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7643" t="inlineStr">
        <is>
          <t>RecName: Full=Keratin, type II cytoskeletal 6B; AltName: Full=Cytokeratin-6B; Short=CK-6B; AltName: Full=Keratin-6B; Short=K6B; AltName: Full=Type-II keratin Kb10;</t>
        </is>
      </c>
      <c r="G7643" t="inlineStr">
        <is>
          <t>Acetylation|Coiled coil|Direct protein sequencing|Disease variant|Ectodermal dysplasia|Intermediate filament|Keratin|Palmoplantar keratoderma|Reference proteome</t>
        </is>
      </c>
      <c r="H7643" t="inlineStr">
        <is>
          <t>GO:0005829|GO:0070062|GO:0045095|GO:0005200|GO:0030280|GO:0007398|GO:0045109|GO:0031424</t>
        </is>
      </c>
      <c r="I764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7643" t="inlineStr"/>
      <c r="K7643" t="n">
        <v>564</v>
      </c>
      <c r="L7643" t="n">
        <v>315</v>
      </c>
      <c r="M7643" t="n">
        <v>326</v>
      </c>
      <c r="N7643" t="n">
        <v>314</v>
      </c>
      <c r="O7643" t="inlineStr">
        <is>
          <t>THIS(314).(315)DTSVVLSMDNNR</t>
        </is>
      </c>
      <c r="P7643" t="inlineStr">
        <is>
          <t>THISDTSV</t>
        </is>
      </c>
      <c r="Q7643" t="inlineStr">
        <is>
          <t>Internal</t>
        </is>
      </c>
      <c r="R7643" t="inlineStr"/>
      <c r="S7643" t="inlineStr"/>
      <c r="T7643" t="inlineStr"/>
    </row>
    <row r="7644">
      <c r="A7644" s="1" t="n">
        <v>7642</v>
      </c>
      <c r="B7644" t="inlineStr">
        <is>
          <t>QKASIHEAWTDGKEAMLR</t>
        </is>
      </c>
      <c r="C7644" t="inlineStr">
        <is>
          <t>P12814</t>
        </is>
      </c>
      <c r="D7644" t="inlineStr">
        <is>
          <t>ACTN1_HUMAN</t>
        </is>
      </c>
      <c r="E764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7644" t="inlineStr">
        <is>
          <t>RecName: Full=Alpha-actinin-1; AltName: Full=Alpha-actinin cytoskeletal isoform; AltName: Full=F-actin cross-linking protein; AltName: Full=Non-muscle alpha-actinin-1;</t>
        </is>
      </c>
      <c r="G764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764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764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7644" t="inlineStr"/>
      <c r="K7644" t="n">
        <v>892</v>
      </c>
      <c r="L7644" t="n">
        <v>401</v>
      </c>
      <c r="M7644" t="n">
        <v>418</v>
      </c>
      <c r="N7644" t="n">
        <v>400</v>
      </c>
      <c r="O7644" t="inlineStr">
        <is>
          <t>EKFR(400).(401)QKASIHEAWTDGKEAMLR</t>
        </is>
      </c>
      <c r="P7644" t="inlineStr">
        <is>
          <t>EKFRQKAS</t>
        </is>
      </c>
      <c r="Q7644" t="inlineStr">
        <is>
          <t>Internal</t>
        </is>
      </c>
      <c r="R7644" t="inlineStr"/>
      <c r="S7644" t="inlineStr"/>
      <c r="T7644" t="inlineStr"/>
    </row>
    <row r="7645">
      <c r="A7645" s="1" t="n">
        <v>7643</v>
      </c>
      <c r="B7645" t="inlineStr">
        <is>
          <t>TVVPCDFGLSTEEILAADDKELNR</t>
        </is>
      </c>
      <c r="C7645" t="inlineStr">
        <is>
          <t>Q8N9T8</t>
        </is>
      </c>
      <c r="D7645" t="inlineStr">
        <is>
          <t>KRI1_HUMAN</t>
        </is>
      </c>
      <c r="E7645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7645" t="inlineStr">
        <is>
          <t>RecName: Full=Protein KRI1 homolog;</t>
        </is>
      </c>
      <c r="G7645" t="inlineStr">
        <is>
          <t>Phosphoprotein|Reference proteome</t>
        </is>
      </c>
      <c r="H7645" t="inlineStr">
        <is>
          <t>GO:0030686|GO:0005730|GO:0003723|GO:0000447</t>
        </is>
      </c>
      <c r="I7645" t="inlineStr">
        <is>
          <t>C:90S preribosome|C:nucleolus|F:RNA binding|P:endonucleolytic cleavage in ITS1 to separate SSU-rRNA from 5.8S rRNA and LSU-rRNA from tricistronic rRNA transcript (SSU-rRNA, 5.8S rRNA, LSU-rRNA)</t>
        </is>
      </c>
      <c r="J7645" t="inlineStr"/>
      <c r="K7645" t="n">
        <v>703</v>
      </c>
      <c r="L7645" t="n">
        <v>527</v>
      </c>
      <c r="M7645" t="n">
        <v>550</v>
      </c>
      <c r="N7645" t="n">
        <v>526</v>
      </c>
      <c r="O7645" t="inlineStr">
        <is>
          <t>FKYR(526).(527)TVVPCDFGLSTEEILAADDKELNR</t>
        </is>
      </c>
      <c r="P7645" t="inlineStr">
        <is>
          <t>FKYRTVVP</t>
        </is>
      </c>
      <c r="Q7645" t="inlineStr">
        <is>
          <t>Internal</t>
        </is>
      </c>
      <c r="R7645" t="inlineStr"/>
      <c r="S7645" t="inlineStr"/>
      <c r="T7645" t="inlineStr"/>
    </row>
    <row r="7646">
      <c r="A7646" s="1" t="n">
        <v>7644</v>
      </c>
      <c r="B7646" t="inlineStr">
        <is>
          <t>GGPEAAKSDETAAK</t>
        </is>
      </c>
      <c r="C7646" t="inlineStr">
        <is>
          <t>P04792</t>
        </is>
      </c>
      <c r="D7646" t="inlineStr">
        <is>
          <t>HSPB1_HUMAN</t>
        </is>
      </c>
      <c r="E764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64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64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64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64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646" t="inlineStr"/>
      <c r="K7646" t="n">
        <v>205</v>
      </c>
      <c r="L7646" t="n">
        <v>192</v>
      </c>
      <c r="M7646" t="n">
        <v>205</v>
      </c>
      <c r="N7646" t="n">
        <v>191</v>
      </c>
      <c r="O7646" t="inlineStr">
        <is>
          <t>RAQL(191).(192)GGPEAAKSDETAAK</t>
        </is>
      </c>
      <c r="P7646" t="inlineStr">
        <is>
          <t>RAQLGGPE</t>
        </is>
      </c>
      <c r="Q7646" t="inlineStr">
        <is>
          <t>Internal</t>
        </is>
      </c>
      <c r="R7646" t="inlineStr"/>
      <c r="S7646" t="inlineStr"/>
      <c r="T7646" t="inlineStr"/>
    </row>
    <row r="7647">
      <c r="A7647" s="1" t="n">
        <v>7645</v>
      </c>
      <c r="B7647" t="inlineStr">
        <is>
          <t>GVFNVQMEPKVVTDTDETELAR</t>
        </is>
      </c>
      <c r="C7647" t="inlineStr">
        <is>
          <t>P05198</t>
        </is>
      </c>
      <c r="D7647" t="inlineStr">
        <is>
          <t>IF2A_HUMAN</t>
        </is>
      </c>
      <c r="E7647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7647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7647" t="inlineStr">
        <is>
          <t>3D-structure|Acetylation|Cytoplasm|Initiation factor|Phosphoprotein|Protein biosynthesis|Reference proteome|RNA-binding|Translation regulation</t>
        </is>
      </c>
      <c r="H7647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7647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7647" t="inlineStr"/>
      <c r="K7647" t="n">
        <v>315</v>
      </c>
      <c r="L7647" t="n">
        <v>267</v>
      </c>
      <c r="M7647" t="n">
        <v>288</v>
      </c>
      <c r="N7647" t="n">
        <v>266</v>
      </c>
      <c r="O7647" t="inlineStr">
        <is>
          <t>EEKR(266).(267)GVFNVQMEPKVVTDTDETELAR</t>
        </is>
      </c>
      <c r="P7647" t="inlineStr">
        <is>
          <t>EEKRGVFN</t>
        </is>
      </c>
      <c r="Q7647" t="inlineStr">
        <is>
          <t>Internal</t>
        </is>
      </c>
      <c r="R7647" t="inlineStr"/>
      <c r="S7647" t="inlineStr"/>
      <c r="T7647" t="inlineStr"/>
    </row>
    <row r="7648">
      <c r="A7648" s="1" t="n">
        <v>7646</v>
      </c>
      <c r="B7648" t="inlineStr">
        <is>
          <t>KTMQPHLLTKEVTQVER</t>
        </is>
      </c>
      <c r="C7648" t="inlineStr">
        <is>
          <t>Q92817</t>
        </is>
      </c>
      <c r="D7648" t="inlineStr">
        <is>
          <t>EVPL_HUMAN</t>
        </is>
      </c>
      <c r="E7648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648" t="inlineStr">
        <is>
          <t>RecName: Full=Envoplakin; AltName: Full=210 kDa cornified envelope precursor protein; AltName: Full=210 kDa paraneoplastic pemphigus antigen; AltName: Full=p210;</t>
        </is>
      </c>
      <c r="G7648" t="inlineStr">
        <is>
          <t>3D-structure|Cell junction|Coiled coil|Cytoplasm|Cytoskeleton|Keratinization|Phosphoprotein|Reference proteome|Repeat|SH3 domain</t>
        </is>
      </c>
      <c r="H7648" t="inlineStr">
        <is>
          <t>GO:0001533|GO:0005737|GO:0005829|GO:0030057|GO:0070062|GO:0045111|GO:0016020|GO:0045296|GO:0005198|GO:0008544|GO:0045104|GO:0031424|GO:0030216|GO:0018149|GO:0002786|GO:0042060</t>
        </is>
      </c>
      <c r="I7648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648" t="inlineStr"/>
      <c r="K7648" t="n">
        <v>2033</v>
      </c>
      <c r="L7648" t="n">
        <v>1008</v>
      </c>
      <c r="M7648" t="n">
        <v>1024</v>
      </c>
      <c r="N7648" t="n">
        <v>1007</v>
      </c>
      <c r="O7648" t="inlineStr">
        <is>
          <t>ESKR(1007).(1008)KTMQPHLLTKEVTQVER</t>
        </is>
      </c>
      <c r="P7648" t="inlineStr">
        <is>
          <t>ESKRKTMQ</t>
        </is>
      </c>
      <c r="Q7648" t="inlineStr">
        <is>
          <t>Internal</t>
        </is>
      </c>
      <c r="R7648" t="inlineStr"/>
      <c r="S7648" t="inlineStr"/>
      <c r="T7648" t="inlineStr"/>
    </row>
    <row r="7649">
      <c r="A7649" s="1" t="n">
        <v>7647</v>
      </c>
      <c r="B7649" t="inlineStr">
        <is>
          <t>AVMGAMKPGVWWPDMHR</t>
        </is>
      </c>
      <c r="C7649" t="inlineStr">
        <is>
          <t>P12955</t>
        </is>
      </c>
      <c r="D7649" t="inlineStr">
        <is>
          <t>PEPD_HUMAN</t>
        </is>
      </c>
      <c r="E7649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7649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7649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7649" t="inlineStr">
        <is>
          <t>GO:0070062|GO:0030145|GO:0070006|GO:0004181|GO:0008233|GO:0102009|GO:0006520|GO:0030574|GO:0043069|GO:0006508</t>
        </is>
      </c>
      <c r="I7649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7649" t="inlineStr"/>
      <c r="K7649" t="n">
        <v>493</v>
      </c>
      <c r="L7649" t="n">
        <v>315</v>
      </c>
      <c r="M7649" t="n">
        <v>331</v>
      </c>
      <c r="N7649" t="n">
        <v>314</v>
      </c>
      <c r="O7649" t="inlineStr">
        <is>
          <t>RSSR(314).(315)AVMGAMKPGVWWPDMHR</t>
        </is>
      </c>
      <c r="P7649" t="inlineStr">
        <is>
          <t>RSSRAVMG</t>
        </is>
      </c>
      <c r="Q7649" t="inlineStr">
        <is>
          <t>Internal</t>
        </is>
      </c>
      <c r="R7649" t="inlineStr"/>
      <c r="S7649" t="inlineStr"/>
      <c r="T7649" t="inlineStr"/>
    </row>
    <row r="7650">
      <c r="A7650" s="1" t="n">
        <v>7648</v>
      </c>
      <c r="B7650" t="inlineStr">
        <is>
          <t>LKTLLVNNNR</t>
        </is>
      </c>
      <c r="C7650" t="inlineStr">
        <is>
          <t>P09661</t>
        </is>
      </c>
      <c r="D7650" t="inlineStr">
        <is>
          <t>RU2A_HUMAN</t>
        </is>
      </c>
      <c r="E7650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7650" t="inlineStr">
        <is>
          <t>RecName: Full=U2 small nuclear ribonucleoprotein A'; Short=U2 snRNP A' {ECO:0000303|PubMed:2928112, ECO:0000303|PubMed:9716128};</t>
        </is>
      </c>
      <c r="G7650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7650" t="inlineStr">
        <is>
          <t>GO:0071013|GO:0016604|GO:0016607|GO:0005654|GO:0005634|GO:0030532|GO:0005681|GO:0005686|GO:0071007|GO:0071005|GO:0003723|GO:0030620|GO:0000398|GO:0008380|GO:0007283|GO:1903241</t>
        </is>
      </c>
      <c r="I7650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7650" t="inlineStr"/>
      <c r="K7650" t="n">
        <v>255</v>
      </c>
      <c r="L7650" t="n">
        <v>66</v>
      </c>
      <c r="M7650" t="n">
        <v>75</v>
      </c>
      <c r="N7650" t="n">
        <v>65</v>
      </c>
      <c r="O7650" t="inlineStr">
        <is>
          <t>LLRR(65).(66)LKTLLVNNNR</t>
        </is>
      </c>
      <c r="P7650" t="inlineStr">
        <is>
          <t>LLRRLKTL</t>
        </is>
      </c>
      <c r="Q7650" t="inlineStr">
        <is>
          <t>Internal</t>
        </is>
      </c>
      <c r="R7650" t="inlineStr"/>
      <c r="S7650" t="inlineStr"/>
      <c r="T7650" t="inlineStr"/>
    </row>
    <row r="7651">
      <c r="A7651" s="1" t="n">
        <v>7649</v>
      </c>
      <c r="B7651" t="inlineStr">
        <is>
          <t>HNVIKTGVR</t>
        </is>
      </c>
      <c r="C7651" t="inlineStr">
        <is>
          <t>O43242</t>
        </is>
      </c>
      <c r="D7651" t="inlineStr">
        <is>
          <t>PSMD3_HUMAN</t>
        </is>
      </c>
      <c r="E7651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651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651" t="inlineStr">
        <is>
          <t>3D-structure|Alternative splicing|Isopeptide bond|Phosphoprotein|Proteasome|Reference proteome|Ubl conjugation</t>
        </is>
      </c>
      <c r="H7651" t="inlineStr">
        <is>
          <t>GO:0005829|GO:0070062|GO:0005576|GO:1904813|GO:0016020|GO:0005654|GO:0005634|GO:0022624|GO:0000502|GO:0008541|GO:0034774|GO:0030234|GO:0043161|GO:0042176|GO:0006511</t>
        </is>
      </c>
      <c r="I7651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651" t="inlineStr"/>
      <c r="K7651" t="n">
        <v>534</v>
      </c>
      <c r="L7651" t="n">
        <v>400</v>
      </c>
      <c r="M7651" t="n">
        <v>408</v>
      </c>
      <c r="N7651" t="n">
        <v>399</v>
      </c>
      <c r="O7651" t="inlineStr">
        <is>
          <t>IRLR(399).(400)HNVIKTGVR</t>
        </is>
      </c>
      <c r="P7651" t="inlineStr">
        <is>
          <t>IRLRHNVI</t>
        </is>
      </c>
      <c r="Q7651" t="inlineStr">
        <is>
          <t>Internal</t>
        </is>
      </c>
      <c r="R7651" t="inlineStr"/>
      <c r="S7651" t="inlineStr"/>
      <c r="T7651" t="inlineStr"/>
    </row>
    <row r="7652">
      <c r="A7652" s="1" t="n">
        <v>7650</v>
      </c>
      <c r="B7652" t="inlineStr">
        <is>
          <t>TKDIEDVFYKYGAIR</t>
        </is>
      </c>
      <c r="C7652" t="inlineStr">
        <is>
          <t>Q07955</t>
        </is>
      </c>
      <c r="D7652" t="inlineStr">
        <is>
          <t>SRSF1_HUMAN</t>
        </is>
      </c>
      <c r="E765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65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65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65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65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652" t="inlineStr"/>
      <c r="K7652" t="n">
        <v>248</v>
      </c>
      <c r="L7652" t="n">
        <v>29</v>
      </c>
      <c r="M7652" t="n">
        <v>43</v>
      </c>
      <c r="N7652" t="n">
        <v>28</v>
      </c>
      <c r="O7652" t="inlineStr">
        <is>
          <t>PDIR(28).(29)TKDIEDVFYKYGAIR</t>
        </is>
      </c>
      <c r="P7652" t="inlineStr">
        <is>
          <t>PDIRTKDI</t>
        </is>
      </c>
      <c r="Q7652" t="inlineStr">
        <is>
          <t>Internal</t>
        </is>
      </c>
      <c r="R7652" t="inlineStr"/>
      <c r="S7652" t="inlineStr"/>
      <c r="T7652" t="inlineStr"/>
    </row>
    <row r="7653">
      <c r="A7653" s="1" t="n">
        <v>7651</v>
      </c>
      <c r="B7653" t="inlineStr">
        <is>
          <t>INKMLSCAGADR</t>
        </is>
      </c>
      <c r="C7653" t="inlineStr">
        <is>
          <t>P27635</t>
        </is>
      </c>
      <c r="D7653" t="inlineStr">
        <is>
          <t>RL10_HUMAN</t>
        </is>
      </c>
      <c r="E7653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653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653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653" t="inlineStr">
        <is>
          <t>GO:0005829|GO:0022625|GO:0022626|GO:0005783|GO:0016020|GO:0005634|GO:0032991|GO:0003723|GO:0003735|GO:0045182|GO:0002181|GO:1990403|GO:0043066|GO:0000122|GO:0006417|GO:0000027|GO:0006412</t>
        </is>
      </c>
      <c r="I7653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653" t="inlineStr"/>
      <c r="K7653" t="n">
        <v>214</v>
      </c>
      <c r="L7653" t="n">
        <v>99</v>
      </c>
      <c r="M7653" t="n">
        <v>110</v>
      </c>
      <c r="N7653" t="n">
        <v>98</v>
      </c>
      <c r="O7653" t="inlineStr">
        <is>
          <t>HVIR(98).(99)INKMLSCAGADR</t>
        </is>
      </c>
      <c r="P7653" t="inlineStr">
        <is>
          <t>HVIRINKM</t>
        </is>
      </c>
      <c r="Q7653" t="inlineStr">
        <is>
          <t>Internal</t>
        </is>
      </c>
      <c r="R7653" t="inlineStr"/>
      <c r="S7653" t="inlineStr"/>
      <c r="T7653" t="inlineStr"/>
    </row>
    <row r="7654">
      <c r="A7654" s="1" t="n">
        <v>7652</v>
      </c>
      <c r="B7654" t="inlineStr">
        <is>
          <t>AAASHKVKEFCENLSADCR</t>
        </is>
      </c>
      <c r="C7654" t="inlineStr">
        <is>
          <t>P30153</t>
        </is>
      </c>
      <c r="D7654" t="inlineStr">
        <is>
          <t>2AAA_HUMAN</t>
        </is>
      </c>
      <c r="E7654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7654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7654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7654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7654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7654" t="inlineStr"/>
      <c r="K7654" t="n">
        <v>589</v>
      </c>
      <c r="L7654" t="n">
        <v>300</v>
      </c>
      <c r="M7654" t="n">
        <v>318</v>
      </c>
      <c r="N7654" t="n">
        <v>299</v>
      </c>
      <c r="O7654" t="inlineStr">
        <is>
          <t>AEVR(299).(300)AAASHKVKEFCENLSADCR</t>
        </is>
      </c>
      <c r="P7654" t="inlineStr">
        <is>
          <t>AEVRAAAS</t>
        </is>
      </c>
      <c r="Q7654" t="inlineStr">
        <is>
          <t>Internal</t>
        </is>
      </c>
      <c r="R7654" t="inlineStr"/>
      <c r="S7654" t="inlineStr"/>
      <c r="T7654" t="inlineStr"/>
    </row>
    <row r="7655">
      <c r="A7655" s="1" t="n">
        <v>7653</v>
      </c>
      <c r="B7655" t="inlineStr">
        <is>
          <t>SAQLSQLQKQLAAKEAKLR</t>
        </is>
      </c>
      <c r="C7655" t="inlineStr">
        <is>
          <t>P02545</t>
        </is>
      </c>
      <c r="D7655" t="inlineStr">
        <is>
          <t>LMNA_HUMAN</t>
        </is>
      </c>
      <c r="E765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655" t="inlineStr">
        <is>
          <t>RecName: Full=Prelamin-A/C; Contains: RecName: Full=Lamin-A/C; AltName: Full=70 kDa lamin; AltName: Full=Renal carcinoma antigen NY-REN-32; Flags: Precursor;</t>
        </is>
      </c>
      <c r="G765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65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65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655" t="inlineStr"/>
      <c r="K7655" t="n">
        <v>664</v>
      </c>
      <c r="L7655" t="n">
        <v>303</v>
      </c>
      <c r="M7655" t="n">
        <v>321</v>
      </c>
      <c r="N7655" t="n">
        <v>302</v>
      </c>
      <c r="O7655" t="inlineStr">
        <is>
          <t>IDSL(302).(303)SAQLSQLQKQLAAKEAKLR</t>
        </is>
      </c>
      <c r="P7655" t="inlineStr">
        <is>
          <t>IDSLSAQL</t>
        </is>
      </c>
      <c r="Q7655" t="inlineStr">
        <is>
          <t>Internal</t>
        </is>
      </c>
      <c r="R7655" t="inlineStr"/>
      <c r="S7655" t="inlineStr"/>
      <c r="T7655" t="inlineStr"/>
    </row>
    <row r="7656">
      <c r="A7656" s="1" t="n">
        <v>7654</v>
      </c>
      <c r="B7656" t="inlineStr">
        <is>
          <t>ALKEASMVITESPAALQLR</t>
        </is>
      </c>
      <c r="C7656" t="inlineStr">
        <is>
          <t>P27105</t>
        </is>
      </c>
      <c r="D7656" t="inlineStr">
        <is>
          <t>STOM_HUMAN</t>
        </is>
      </c>
      <c r="E7656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7656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7656" t="inlineStr">
        <is>
          <t>3D-structure|Alternative splicing|Cell membrane|Cytoplasm|Cytoplasmic vesicle|Cytoskeleton|Direct protein sequencing|Lipoprotein|Membrane|Palmitate|Phosphoprotein|Reference proteome</t>
        </is>
      </c>
      <c r="H7656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7656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7656" t="inlineStr"/>
      <c r="K7656" t="n">
        <v>288</v>
      </c>
      <c r="L7656" t="n">
        <v>233</v>
      </c>
      <c r="M7656" t="n">
        <v>251</v>
      </c>
      <c r="N7656" t="n">
        <v>232</v>
      </c>
      <c r="O7656" t="inlineStr">
        <is>
          <t>NASR(232).(233)ALKEASMVITESPAALQLR</t>
        </is>
      </c>
      <c r="P7656" t="inlineStr">
        <is>
          <t>NASRALKE</t>
        </is>
      </c>
      <c r="Q7656" t="inlineStr">
        <is>
          <t>Internal</t>
        </is>
      </c>
      <c r="R7656" t="inlineStr"/>
      <c r="S7656" t="inlineStr"/>
      <c r="T7656" t="inlineStr"/>
    </row>
    <row r="7657">
      <c r="A7657" s="1" t="n">
        <v>7655</v>
      </c>
      <c r="B7657" t="inlineStr">
        <is>
          <t>MQSLSLNK</t>
        </is>
      </c>
      <c r="C7657" t="inlineStr">
        <is>
          <t>Q13442</t>
        </is>
      </c>
      <c r="D7657" t="inlineStr">
        <is>
          <t>HAP28_HUMAN</t>
        </is>
      </c>
      <c r="E7657" t="inlineStr">
        <is>
          <t>MPKGGRKGGHKGRARQYTSPEEIDAQLQAEKQKAREEEEQKEGGDGAAGDPKKEKKSLDSDESEDEEDDYQQKRKGVEGLIDIENPNRVAQTTKKVTQLDLDGPKELSRREREEIEKQKAKERYMKMHLAGKTEQAKADLARLAIIRKQREEAARKKEEERKAKDDATLSGKRMQSLSLNK</t>
        </is>
      </c>
      <c r="F7657" t="inlineStr">
        <is>
          <t>RecName: Full=28 kDa heat- and acid-stable phosphoprotein; AltName: Full=PDGF-associated protein; Short=PAP; AltName: Full=PDGFA-associated protein 1; Short=PAP1;</t>
        </is>
      </c>
      <c r="G7657" t="inlineStr">
        <is>
          <t>Acetylation|Isopeptide bond|Methylation|Phosphoprotein|Reference proteome|Ubl conjugation</t>
        </is>
      </c>
      <c r="H7657" t="inlineStr">
        <is>
          <t>GO:0005829|GO:0005576|GO:1904813|GO:0005886|GO:0003723|GO:0007165</t>
        </is>
      </c>
      <c r="I7657" t="inlineStr">
        <is>
          <t>C:cytosol|C:extracellular region|C:ficolin-1-rich granule lumen|C:plasma membrane|F:RNA binding|P:signal transduction</t>
        </is>
      </c>
      <c r="J7657" t="inlineStr"/>
      <c r="K7657" t="n">
        <v>181</v>
      </c>
      <c r="L7657" t="n">
        <v>174</v>
      </c>
      <c r="M7657" t="n">
        <v>181</v>
      </c>
      <c r="N7657" t="n">
        <v>173</v>
      </c>
      <c r="O7657" t="inlineStr">
        <is>
          <t>SGKR(173).(174)MQSLSLNK</t>
        </is>
      </c>
      <c r="P7657" t="inlineStr">
        <is>
          <t>SGKRMQSL</t>
        </is>
      </c>
      <c r="Q7657" t="inlineStr">
        <is>
          <t>Internal</t>
        </is>
      </c>
      <c r="R7657" t="inlineStr"/>
      <c r="S7657" t="inlineStr"/>
      <c r="T7657" t="inlineStr"/>
    </row>
    <row r="7658">
      <c r="A7658" s="1" t="n">
        <v>7656</v>
      </c>
      <c r="B7658" t="inlineStr">
        <is>
          <t>YAVWFGGSMLASTPEFYQVCHTKKDYEEIGPSICR</t>
        </is>
      </c>
      <c r="C7658" t="inlineStr">
        <is>
          <t>P61158</t>
        </is>
      </c>
      <c r="D7658" t="inlineStr">
        <is>
          <t>ARP3_HUMAN</t>
        </is>
      </c>
      <c r="E7658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7658" t="inlineStr">
        <is>
          <t>RecName: Full=Actin-related protein 3; AltName: Full=Actin-like protein 3;</t>
        </is>
      </c>
      <c r="G7658" t="inlineStr">
        <is>
          <t>3D-structure|Acetylation|Actin-binding|ATP-binding|Cell projection|Cilium biogenesis/degradation|Cytoplasm|Cytoskeleton|Direct protein sequencing|Nucleotide-binding|Nucleus|Reference proteome</t>
        </is>
      </c>
      <c r="H7658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7658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7658" t="inlineStr"/>
      <c r="K7658" t="n">
        <v>418</v>
      </c>
      <c r="L7658" t="n">
        <v>375</v>
      </c>
      <c r="M7658" t="n">
        <v>409</v>
      </c>
      <c r="N7658" t="n">
        <v>374</v>
      </c>
      <c r="O7658" t="inlineStr">
        <is>
          <t>HMQR(374).(375)YAVWFGGSMLASTPEFYQVCHTKKDYEEIGPSICR</t>
        </is>
      </c>
      <c r="P7658" t="inlineStr">
        <is>
          <t>HMQRYAVW</t>
        </is>
      </c>
      <c r="Q7658" t="inlineStr">
        <is>
          <t>Internal</t>
        </is>
      </c>
      <c r="R7658" t="inlineStr"/>
      <c r="S7658" t="inlineStr"/>
      <c r="T7658" t="inlineStr"/>
    </row>
    <row r="7659">
      <c r="A7659" s="1" t="n">
        <v>7657</v>
      </c>
      <c r="B7659" t="inlineStr">
        <is>
          <t>VELSEQQLQLWPSDVDKLSPTDNLPR</t>
        </is>
      </c>
      <c r="C7659" t="inlineStr">
        <is>
          <t>P09543</t>
        </is>
      </c>
      <c r="D7659" t="inlineStr">
        <is>
          <t>CN37_HUMAN</t>
        </is>
      </c>
      <c r="E7659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7659" t="inlineStr">
        <is>
          <t>RecName: Full=2',3'-cyclic-nucleotide 3'-phosphodiesterase {ECO:0000305}; Short=CNP; Short=CNPase; EC=3.1.4.37 {ECO:0000250|UniProtKB:P06623}; Flags: Precursor;</t>
        </is>
      </c>
      <c r="G7659" t="inlineStr">
        <is>
          <t>3D-structure|Alternative splicing|Direct protein sequencing|Hydrolase|Leukodystrophy|Lipoprotein|Membrane|Methylation|Neurodegeneration|Phosphoprotein|Prenylation|Reference proteome|RNA-binding</t>
        </is>
      </c>
      <c r="H7659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I7659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7659" t="inlineStr"/>
      <c r="K7659" t="n">
        <v>421</v>
      </c>
      <c r="L7659" t="n">
        <v>300</v>
      </c>
      <c r="M7659" t="n">
        <v>325</v>
      </c>
      <c r="N7659" t="n">
        <v>299</v>
      </c>
      <c r="O7659" t="inlineStr">
        <is>
          <t>TGAR(299).(300)VELSEQQLQLWPSDVDKLSPTDNLPR</t>
        </is>
      </c>
      <c r="P7659" t="inlineStr">
        <is>
          <t>TGARVELS</t>
        </is>
      </c>
      <c r="Q7659" t="inlineStr">
        <is>
          <t>Internal</t>
        </is>
      </c>
      <c r="R7659" t="inlineStr"/>
      <c r="S7659" t="inlineStr"/>
      <c r="T7659" t="inlineStr"/>
    </row>
    <row r="7660">
      <c r="A7660" s="1" t="n">
        <v>7658</v>
      </c>
      <c r="B7660" t="inlineStr">
        <is>
          <t>VPIILVGNKSDLR</t>
        </is>
      </c>
      <c r="C7660" t="inlineStr">
        <is>
          <t>Q8IXI1</t>
        </is>
      </c>
      <c r="D7660" t="inlineStr">
        <is>
          <t>MIRO2_HUMAN</t>
        </is>
      </c>
      <c r="E7660" t="inlineStr">
        <is>
          <t>MRRDVRILLLGEAQVGKTSLILSLVGEEFPEEVPPRAEEITIPADVTPEKVPTHIVDYSEAEQTDEELREEIHKANVVCVVYDVSEEATIEKIRTKWIPLVNGGTTQGPRVPIILVGNKSDLRSGSSMEAVLPIMSQFPEIETCVECSAKNLRNISELFYYAQKAVLHPTAPLYDPEAKQLRPACAQALTRIFRLSDQDLDQALSDEELNAFQKSCFGHPLAPQALEDVKTVVCRNVAGGVREDRLTLDGFLFLNTLFIQRGRHETTWTILRRFGYSDALELTADYLSPLIHVPPGCSTELNHLGYQFVQRVFEKHDQDRDGALSPVELQSLFSVFPAAPWGPELPRTVRTEAGRLPLHGYLCQWTLVTYLDVRSCLGHLGYLGYPTLCEQDQAHAITVTREKRLDQEKGQTQRSVLLCKVVGARGVGKSAFLQAFLGRGLGHQDTREQPPGYAIDTVQVNGQEKYLILCEVGTDGLLATSLDATCDVACLMFDGSDPKSFAHCASVYKHHYMDGQTPCLFVSSKADLPEGVAVSGPSPAEFCRKHRLPAPVPFSCAGPAEPSTTIFTQLATMAAFPHLVHAELHPSSFWLRGLLGVVGAAVAAVLSFSLYRVLVKSQ</t>
        </is>
      </c>
      <c r="F7660" t="inlineStr">
        <is>
          <t>RecName: Full=Mitochondrial Rho GTPase 2; Short=MIRO-2; Short=hMiro-2; EC=3.6.5.-; AltName: Full=Ras homolog gene family member T2;</t>
        </is>
      </c>
      <c r="G7660" t="inlineStr">
        <is>
          <t>3D-structure|Alternative splicing|Calcium|GTP-binding|Hydrolase|Membrane|Metal-binding|Mitochondrion|Mitochondrion outer membrane|Nucleotide-binding|Reference proteome|Repeat|Transmembrane|Transmembrane helix|Ubl conjugation</t>
        </is>
      </c>
      <c r="H7660" t="inlineStr">
        <is>
          <t>GO:0016020|GO:0005741|GO:0005739|GO:0005509|GO:0005525|GO:0003924|GO:0007015|GO:0019725|GO:0097345|GO:0007005|GO:0047497|GO:0007165|GO:0007264</t>
        </is>
      </c>
      <c r="I7660" t="inlineStr">
        <is>
          <t>C:membrane|C:mitochondrial outer membrane|C:mitochondrion|F:calcium ion binding|F:GTP binding|F:GTPase activity|P:actin filament organization|P:cellular homeostasis|P:mitochondrial outer membrane permeabilization|P:mitochondrion organization|P:mitochondrion transport along microtubule|P:signal transduction|P:small GTPase mediated signal transduction</t>
        </is>
      </c>
      <c r="J7660" t="inlineStr"/>
      <c r="K7660" t="n">
        <v>618</v>
      </c>
      <c r="L7660" t="n">
        <v>111</v>
      </c>
      <c r="M7660" t="n">
        <v>123</v>
      </c>
      <c r="N7660" t="n">
        <v>110</v>
      </c>
      <c r="O7660" t="inlineStr">
        <is>
          <t>QGPR(110).(111)VPIILVGNKSDLR</t>
        </is>
      </c>
      <c r="P7660" t="inlineStr">
        <is>
          <t>QGPRVPII</t>
        </is>
      </c>
      <c r="Q7660" t="inlineStr">
        <is>
          <t>Internal</t>
        </is>
      </c>
      <c r="R7660" t="inlineStr"/>
      <c r="S7660" t="inlineStr"/>
      <c r="T7660" t="inlineStr"/>
    </row>
    <row r="7661">
      <c r="A7661" s="1" t="n">
        <v>7659</v>
      </c>
      <c r="B7661" t="inlineStr">
        <is>
          <t>LMTPESKIR</t>
        </is>
      </c>
      <c r="C7661" t="inlineStr">
        <is>
          <t>Q9NTX5</t>
        </is>
      </c>
      <c r="D7661" t="inlineStr">
        <is>
          <t>ECHD1_HUMAN</t>
        </is>
      </c>
      <c r="E7661" t="inlineStr">
        <is>
          <t>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</t>
        </is>
      </c>
      <c r="F7661" t="inlineStr">
        <is>
          <t>RecName: Full=Ethylmalonyl-CoA decarboxylase; EC=4.1.1.94 {ECO:0000269|PubMed:22016388}; AltName: Full=Enoyl-CoA hydratase domain-containing protein 1; AltName: Full=Methylmalonyl-CoA decarboxylase; Short=MMCD;</t>
        </is>
      </c>
      <c r="G7661" t="inlineStr">
        <is>
          <t>Acetylation|Alternative splicing|Cytoplasm|Lyase|Reference proteome</t>
        </is>
      </c>
      <c r="H7661" t="inlineStr">
        <is>
          <t>GO:0005829|GO:0016831|GO:0004492|GO:0006635</t>
        </is>
      </c>
      <c r="I7661" t="inlineStr">
        <is>
          <t>C:cytosol|F:carboxy-lyase activity|F:methyl/ethyl malonyl-CoA decarboxylase activity|P:fatty acid beta-oxidation</t>
        </is>
      </c>
      <c r="J7661" t="inlineStr"/>
      <c r="K7661" t="n">
        <v>307</v>
      </c>
      <c r="L7661" t="n">
        <v>173</v>
      </c>
      <c r="M7661" t="n">
        <v>181</v>
      </c>
      <c r="N7661" t="n">
        <v>172</v>
      </c>
      <c r="O7661" t="inlineStr">
        <is>
          <t>CDFR(172).(173)LMTPESKIR</t>
        </is>
      </c>
      <c r="P7661" t="inlineStr">
        <is>
          <t>CDFRLMTP</t>
        </is>
      </c>
      <c r="Q7661" t="inlineStr">
        <is>
          <t>Internal</t>
        </is>
      </c>
      <c r="R7661" t="inlineStr"/>
      <c r="S7661" t="inlineStr"/>
      <c r="T7661" t="inlineStr"/>
    </row>
    <row r="7662">
      <c r="A7662" s="1" t="n">
        <v>7660</v>
      </c>
      <c r="B7662" t="inlineStr">
        <is>
          <t>KALEEAGFKMPCQLHQVIVAR</t>
        </is>
      </c>
      <c r="C7662" t="inlineStr">
        <is>
          <t>P17655</t>
        </is>
      </c>
      <c r="D7662" t="inlineStr">
        <is>
          <t>CAN2_HUMAN</t>
        </is>
      </c>
      <c r="E7662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7662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7662" t="inlineStr">
        <is>
          <t>3D-structure|Acetylation|Alternative splicing|Calcium|Cell membrane|Cytoplasm|Direct protein sequencing|Hydrolase|Membrane|Metal-binding|Protease|Reference proteome|Repeat|Thiol protease</t>
        </is>
      </c>
      <c r="H7662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7662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7662" t="inlineStr"/>
      <c r="K7662" t="n">
        <v>700</v>
      </c>
      <c r="L7662" t="n">
        <v>629</v>
      </c>
      <c r="M7662" t="n">
        <v>649</v>
      </c>
      <c r="N7662" t="n">
        <v>628</v>
      </c>
      <c r="O7662" t="inlineStr">
        <is>
          <t>YEMR(628).(629)KALEEAGFKMPCQLHQVIVAR</t>
        </is>
      </c>
      <c r="P7662" t="inlineStr">
        <is>
          <t>YEMRKALE</t>
        </is>
      </c>
      <c r="Q7662" t="inlineStr">
        <is>
          <t>Internal</t>
        </is>
      </c>
      <c r="R7662" t="inlineStr"/>
      <c r="S7662" t="inlineStr"/>
      <c r="T7662" t="inlineStr"/>
    </row>
    <row r="7663">
      <c r="A7663" s="1" t="n">
        <v>7661</v>
      </c>
      <c r="B7663" t="inlineStr">
        <is>
          <t>EKTELLR</t>
        </is>
      </c>
      <c r="C7663" t="inlineStr">
        <is>
          <t>O60437</t>
        </is>
      </c>
      <c r="D7663" t="inlineStr">
        <is>
          <t>PEPL_HUMAN</t>
        </is>
      </c>
      <c r="E7663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7663" t="inlineStr">
        <is>
          <t>RecName: Full=Periplakin; AltName: Full=190 kDa paraneoplastic pemphigus antigen; AltName: Full=195 kDa cornified envelope precursor protein;</t>
        </is>
      </c>
      <c r="G7663" t="inlineStr">
        <is>
          <t>3D-structure|Cell junction|Cell membrane|Coiled coil|Cytoplasm|Cytoskeleton|Keratinization|Membrane|Phosphoprotein|Reference proteome|Repeat|SH3 domain</t>
        </is>
      </c>
      <c r="H7663" t="inlineStr">
        <is>
          <t>GO:0001533|GO:0005737|GO:0005856|GO:0005829|GO:0030057|GO:0070062|GO:0016020|GO:0005886|GO:0045296|GO:0005200|GO:0005198|GO:0045104|GO:0031424|GO:0009612|GO:0042060</t>
        </is>
      </c>
      <c r="I7663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7663" t="inlineStr"/>
      <c r="K7663" t="n">
        <v>1756</v>
      </c>
      <c r="L7663" t="n">
        <v>1150</v>
      </c>
      <c r="M7663" t="n">
        <v>1156</v>
      </c>
      <c r="N7663" t="n">
        <v>1149</v>
      </c>
      <c r="O7663" t="inlineStr">
        <is>
          <t>ASQR(1149).(1150)EKTELLR</t>
        </is>
      </c>
      <c r="P7663" t="inlineStr">
        <is>
          <t>ASQREKTE</t>
        </is>
      </c>
      <c r="Q7663" t="inlineStr">
        <is>
          <t>Internal</t>
        </is>
      </c>
      <c r="R7663" t="inlineStr"/>
      <c r="S7663" t="inlineStr"/>
      <c r="T7663" t="inlineStr"/>
    </row>
    <row r="7664">
      <c r="A7664" s="1" t="n">
        <v>7662</v>
      </c>
      <c r="B7664" t="inlineStr">
        <is>
          <t>ISAFGYLECSAKTKEGVR</t>
        </is>
      </c>
      <c r="C7664" t="inlineStr">
        <is>
          <t>P08134</t>
        </is>
      </c>
      <c r="D7664" t="inlineStr">
        <is>
          <t>RHOC_HUMAN</t>
        </is>
      </c>
      <c r="E7664" t="inlineStr">
        <is>
          <t>MAAIRKKLVIVGDGACGKTCLLIVFSKDQFPEVYVPTVFENYIADIEVDGKQVELALWDTAGQEDYDRLRPLSYPDTDVILMCFSIDSPDSLENIPEKWTPEVKHFCPNVPIILVGNKKDLRQDEHTRRELAKMKQEPVRSEEGRDMANRISAFGYLECSAKTKEGVREVFEMATRAGLQVRKNKRRRGCPIL</t>
        </is>
      </c>
      <c r="F7664" t="inlineStr">
        <is>
          <t>RecName: Full=Rho-related GTP-binding protein RhoC; AltName: Full=Rho cDNA clone 9; Short=h9; Flags: Precursor;</t>
        </is>
      </c>
      <c r="G7664" t="inlineStr">
        <is>
          <t>3D-structure|ADP-ribosylation|Cell membrane|Glycoprotein|GTP-binding|Lipoprotein|Membrane|Methylation|Nucleotide-binding|Prenylation|Reference proteome</t>
        </is>
      </c>
      <c r="H7664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7664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7664" t="inlineStr"/>
      <c r="K7664" t="n">
        <v>193</v>
      </c>
      <c r="L7664" t="n">
        <v>151</v>
      </c>
      <c r="M7664" t="n">
        <v>168</v>
      </c>
      <c r="N7664" t="n">
        <v>150</v>
      </c>
      <c r="O7664" t="inlineStr">
        <is>
          <t>MANR(150).(151)ISAFGYLECSAKTKEGVR</t>
        </is>
      </c>
      <c r="P7664" t="inlineStr">
        <is>
          <t>MANRISAF</t>
        </is>
      </c>
      <c r="Q7664" t="inlineStr">
        <is>
          <t>Internal</t>
        </is>
      </c>
      <c r="R7664" t="inlineStr"/>
      <c r="S7664" t="inlineStr">
        <is>
          <t>S01.151</t>
        </is>
      </c>
      <c r="T7664" t="inlineStr">
        <is>
          <t>trypsin 1</t>
        </is>
      </c>
    </row>
    <row r="7665">
      <c r="A7665" s="1" t="n">
        <v>7663</v>
      </c>
      <c r="B7665" t="inlineStr">
        <is>
          <t>VVFVFGPDKKLKLSILYPATTGR</t>
        </is>
      </c>
      <c r="C7665" t="inlineStr">
        <is>
          <t>P30041</t>
        </is>
      </c>
      <c r="D7665" t="inlineStr">
        <is>
          <t>PRDX6_HUMAN</t>
        </is>
      </c>
      <c r="E766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766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766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766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766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7665" t="inlineStr"/>
      <c r="K7665" t="n">
        <v>224</v>
      </c>
      <c r="L7665" t="n">
        <v>133</v>
      </c>
      <c r="M7665" t="n">
        <v>155</v>
      </c>
      <c r="N7665" t="n">
        <v>132</v>
      </c>
      <c r="O7665" t="inlineStr">
        <is>
          <t>VTAR(132).(133)VVFVFGPDKKLKLSILYPATTGR</t>
        </is>
      </c>
      <c r="P7665" t="inlineStr">
        <is>
          <t>VTARVVFV</t>
        </is>
      </c>
      <c r="Q7665" t="inlineStr">
        <is>
          <t>Internal</t>
        </is>
      </c>
      <c r="R7665" t="inlineStr"/>
      <c r="S7665" t="inlineStr">
        <is>
          <t>C01.036|S01.151</t>
        </is>
      </c>
      <c r="T7665" t="inlineStr">
        <is>
          <t>cathepsin K|trypsin 1</t>
        </is>
      </c>
    </row>
    <row r="7666">
      <c r="A7666" s="1" t="n">
        <v>7664</v>
      </c>
      <c r="B7666" t="inlineStr">
        <is>
          <t>VGYDPKPDGR</t>
        </is>
      </c>
      <c r="C7666" t="inlineStr">
        <is>
          <t>Q9HC21</t>
        </is>
      </c>
      <c r="D7666" t="inlineStr">
        <is>
          <t>TPC_HUMAN</t>
        </is>
      </c>
      <c r="E7666" t="inlineStr">
        <is>
          <t>MVGYDPKPDGRNNTKFQVAVAGSVSGLVTRALISPFDVIKIRFQLQHERLSRSDPSAKYHGILQASRQILQEEGPTAFWKGHVPAQILSIGYGAVQFLSFEMLTELVHRGSVYDAREFSVHFVCGGLAACMATLTVHPVDVLRTRFAAQGEPKVYNTLRHAVGTMYRSEGPQVFYKGLAPTLIAIFPYAGLQFSCYSSLKHLYKWAIPAEGKKNENLQNLLCGSGAGVISKTLTYPLDLFKKRLQVGGFEHARAAFGQVRRYKGLMDCAKQVLQKEGALGFFKGLSPSLLKAALSTGFMFFSYEFFCNVFHCMNRTASQR</t>
        </is>
      </c>
      <c r="F7666" t="inlineStr">
        <is>
          <t>RecName: Full=Mitochondrial thiamine pyrophosphate carrier; AltName: Full=Mitochondrial thiamine pyrophosphate transporter {ECO:0000303|PubMed:27188525}; Short=MTPPT {ECO:0000303|PubMed:27188525}; AltName: Full=Mitochondrial uncoupling protein 1; AltName: Full=Solute carrier family 25 member 19;</t>
        </is>
      </c>
      <c r="G7666" t="inlineStr">
        <is>
          <t>Alternative splicing|Antiport|Disease variant|Membrane|Mitochondrion|Neuropathy|Phosphoprotein|Reference proteome|Repeat|Transmembrane|Transmembrane helix|Transport</t>
        </is>
      </c>
      <c r="H7666" t="inlineStr">
        <is>
          <t>GO:0005743|GO:0005739|GO:0005634|GO:0015297|GO:0030233|GO:0090422|GO:0015234|GO:0030302|GO:0030974|GO:0042723</t>
        </is>
      </c>
      <c r="I7666" t="inlineStr">
        <is>
          <t>C:mitochondrial inner membrane|C:mitochondrion|C:nucleus|F:antiporter activity|F:deoxynucleotide transmembrane transporter activity|F:thiamine pyrophosphate transmembrane transporter activity|F:thiamine transmembrane transporter activity|P:deoxynucleotide transport|P:thiamine pyrophosphate transmembrane transport|P:thiamine-containing compound metabolic process</t>
        </is>
      </c>
      <c r="J7666" t="inlineStr"/>
      <c r="K7666" t="n">
        <v>320</v>
      </c>
      <c r="L7666" t="n">
        <v>2</v>
      </c>
      <c r="M7666" t="n">
        <v>11</v>
      </c>
      <c r="N7666" t="n">
        <v>1</v>
      </c>
      <c r="O7666" t="inlineStr">
        <is>
          <t>M(1).(2)VGYDPKPDGR</t>
        </is>
      </c>
      <c r="P7666" t="inlineStr">
        <is>
          <t>---MVGYD</t>
        </is>
      </c>
      <c r="Q7666" t="inlineStr">
        <is>
          <t>Met removed</t>
        </is>
      </c>
      <c r="R7666" t="inlineStr"/>
      <c r="S7666" t="inlineStr"/>
      <c r="T7666" t="inlineStr"/>
    </row>
    <row r="7667">
      <c r="A7667" s="1" t="n">
        <v>7665</v>
      </c>
      <c r="B7667" t="inlineStr">
        <is>
          <t>STTKVGNIEIKDLMVGDEASELR</t>
        </is>
      </c>
      <c r="C7667" t="inlineStr">
        <is>
          <t>P61160</t>
        </is>
      </c>
      <c r="D7667" t="inlineStr">
        <is>
          <t>ARP2_HUMAN</t>
        </is>
      </c>
      <c r="E7667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7667" t="inlineStr">
        <is>
          <t>RecName: Full=Actin-related protein 2; AltName: Full=Actin-like protein 2;</t>
        </is>
      </c>
      <c r="G7667" t="inlineStr">
        <is>
          <t>3D-structure|Acetylation|Actin-binding|Alternative splicing|ATP-binding|Cell projection|Cytoplasm|Cytoskeleton|Direct protein sequencing|Nucleotide-binding|Nucleus|Reference proteome</t>
        </is>
      </c>
      <c r="H7667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7667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7667" t="inlineStr"/>
      <c r="K7667" t="n">
        <v>394</v>
      </c>
      <c r="L7667" t="n">
        <v>43</v>
      </c>
      <c r="M7667" t="n">
        <v>65</v>
      </c>
      <c r="N7667" t="n">
        <v>42</v>
      </c>
      <c r="O7667" t="inlineStr">
        <is>
          <t>PIIR(42).(43)STTKVGNIEIKDLMVGDEASELR</t>
        </is>
      </c>
      <c r="P7667" t="inlineStr">
        <is>
          <t>PIIRSTTK</t>
        </is>
      </c>
      <c r="Q7667" t="inlineStr">
        <is>
          <t>Internal</t>
        </is>
      </c>
      <c r="R7667" t="inlineStr"/>
      <c r="S7667" t="inlineStr"/>
      <c r="T7667" t="inlineStr"/>
    </row>
    <row r="7668">
      <c r="A7668" s="1" t="n">
        <v>7666</v>
      </c>
      <c r="B7668" t="inlineStr">
        <is>
          <t>ASDVHEVR</t>
        </is>
      </c>
      <c r="C7668" t="inlineStr">
        <is>
          <t>P14618</t>
        </is>
      </c>
      <c r="D7668" t="inlineStr">
        <is>
          <t>KPYM_HUMAN</t>
        </is>
      </c>
      <c r="E76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6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6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6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6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668" t="inlineStr"/>
      <c r="K7668" t="n">
        <v>531</v>
      </c>
      <c r="L7668" t="n">
        <v>248</v>
      </c>
      <c r="M7668" t="n">
        <v>255</v>
      </c>
      <c r="N7668" t="n">
        <v>247</v>
      </c>
      <c r="O7668" t="inlineStr">
        <is>
          <t>FIRK(247).(248)ASDVHEVR</t>
        </is>
      </c>
      <c r="P7668" t="inlineStr">
        <is>
          <t>FIRKASDV</t>
        </is>
      </c>
      <c r="Q7668" t="inlineStr">
        <is>
          <t>Internal</t>
        </is>
      </c>
      <c r="R7668" t="inlineStr"/>
      <c r="S7668" t="inlineStr"/>
      <c r="T7668" t="inlineStr"/>
    </row>
    <row r="7669">
      <c r="A7669" s="1" t="n">
        <v>7667</v>
      </c>
      <c r="B7669" t="inlineStr">
        <is>
          <t>SEAHLTELLEEICDR</t>
        </is>
      </c>
      <c r="C7669" t="inlineStr">
        <is>
          <t>Q9Y2B0</t>
        </is>
      </c>
      <c r="D7669" t="inlineStr">
        <is>
          <t>CNPY2_HUMAN</t>
        </is>
      </c>
      <c r="E7669" t="inlineStr">
        <is>
          <t>MKGWGWLALLLGALLGTAWARRSQDLHCGACRALVDELEWEIAQVDPKKTIQMGSFRINPDGSQSVVEVPYARSEAHLTELLEEICDRMKEYGEQIDPSTHRKNYVRVVGRNGESSELDLQGIRIDSDISGTLKFACESIVEEYEDELIEFFSREADNVKDKLCSKRTDLCDHALHISHDEL</t>
        </is>
      </c>
      <c r="F7669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7669" t="inlineStr">
        <is>
          <t>Alternative splicing|Disulfide bond|Endoplasmic reticulum|Phosphoprotein|Reference proteome|Signal</t>
        </is>
      </c>
      <c r="H7669" t="inlineStr">
        <is>
          <t>GO:0005783|GO:0010629|GO:1905599|GO:0010988</t>
        </is>
      </c>
      <c r="I7669" t="inlineStr">
        <is>
          <t>C:endoplasmic reticulum|P:negative regulation of gene expression|P:positive regulation of low-density lipoprotein receptor activity|P:regulation of low-density lipoprotein particle clearance</t>
        </is>
      </c>
      <c r="J7669" t="inlineStr"/>
      <c r="K7669" t="n">
        <v>182</v>
      </c>
      <c r="L7669" t="n">
        <v>74</v>
      </c>
      <c r="M7669" t="n">
        <v>88</v>
      </c>
      <c r="N7669" t="n">
        <v>73</v>
      </c>
      <c r="O7669" t="inlineStr">
        <is>
          <t>PYAR(73).(74)SEAHLTELLEEICDR</t>
        </is>
      </c>
      <c r="P7669" t="inlineStr">
        <is>
          <t>PYARSEAH</t>
        </is>
      </c>
      <c r="Q7669" t="inlineStr">
        <is>
          <t>Internal</t>
        </is>
      </c>
      <c r="R7669" t="inlineStr"/>
      <c r="S7669" t="inlineStr"/>
      <c r="T7669" t="inlineStr"/>
    </row>
    <row r="7670">
      <c r="A7670" s="1" t="n">
        <v>7668</v>
      </c>
      <c r="B7670" t="inlineStr">
        <is>
          <t>GAAVPCKVEPGLGADNSVVR</t>
        </is>
      </c>
      <c r="C7670" t="inlineStr">
        <is>
          <t>P21333</t>
        </is>
      </c>
      <c r="D7670" t="inlineStr">
        <is>
          <t>FLNA_HUMAN</t>
        </is>
      </c>
      <c r="E767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67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67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67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67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670" t="inlineStr"/>
      <c r="K7670" t="n">
        <v>2647</v>
      </c>
      <c r="L7670" t="n">
        <v>1013</v>
      </c>
      <c r="M7670" t="n">
        <v>1032</v>
      </c>
      <c r="N7670" t="n">
        <v>1012</v>
      </c>
      <c r="O7670" t="inlineStr">
        <is>
          <t>VGPS(1012).(1013)GAAVPCKVEPGLGADNSVVR</t>
        </is>
      </c>
      <c r="P7670" t="inlineStr">
        <is>
          <t>VGPSGAAV</t>
        </is>
      </c>
      <c r="Q7670" t="inlineStr">
        <is>
          <t>Internal</t>
        </is>
      </c>
      <c r="R7670" t="inlineStr"/>
      <c r="S7670" t="inlineStr"/>
      <c r="T7670" t="inlineStr"/>
    </row>
    <row r="7671">
      <c r="A7671" s="1" t="n">
        <v>7669</v>
      </c>
      <c r="B7671" t="inlineStr">
        <is>
          <t>GSGGGYGSSFGGVDGLLAGGEKATMQNLNDR</t>
        </is>
      </c>
      <c r="C7671" t="inlineStr">
        <is>
          <t>Q04695</t>
        </is>
      </c>
      <c r="D7671" t="inlineStr">
        <is>
          <t>K1C17_HUMAN</t>
        </is>
      </c>
      <c r="E767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671" t="inlineStr">
        <is>
          <t>RecName: Full=Keratin, type I cytoskeletal 17; AltName: Full=39.1; AltName: Full=Cytokeratin-17; Short=CK-17; AltName: Full=Keratin-17; Short=K17;</t>
        </is>
      </c>
      <c r="G7671" t="inlineStr">
        <is>
          <t>Coiled coil|Cytoplasm|Disease variant|Ectodermal dysplasia|Intermediate filament|Isopeptide bond|Keratin|Palmoplantar keratoderma|Phosphoprotein|Reference proteome|Ubl conjugation</t>
        </is>
      </c>
      <c r="H7671" t="inlineStr">
        <is>
          <t>GO:0001533|GO:0005856|GO:0005829|GO:0045111|GO:0045095|GO:0005198|GO:0030855|GO:0031069|GO:0045109|GO:0031424|GO:0030307|GO:0051798|GO:0045727</t>
        </is>
      </c>
      <c r="I767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671" t="inlineStr"/>
      <c r="K7671" t="n">
        <v>432</v>
      </c>
      <c r="L7671" t="n">
        <v>64</v>
      </c>
      <c r="M7671" t="n">
        <v>94</v>
      </c>
      <c r="N7671" t="n">
        <v>63</v>
      </c>
      <c r="O7671" t="inlineStr">
        <is>
          <t>CYSF(63).(64)GSGGGYGSSFGGVDGLLAGGEKATMQNLNDR</t>
        </is>
      </c>
      <c r="P7671" t="inlineStr">
        <is>
          <t>CYSFGSGG</t>
        </is>
      </c>
      <c r="Q7671" t="inlineStr">
        <is>
          <t>Internal</t>
        </is>
      </c>
      <c r="R7671" t="inlineStr"/>
      <c r="S7671" t="inlineStr"/>
      <c r="T7671" t="inlineStr"/>
    </row>
    <row r="7672">
      <c r="A7672" s="1" t="n">
        <v>7670</v>
      </c>
      <c r="B7672" t="inlineStr">
        <is>
          <t>APDQDEIQR</t>
        </is>
      </c>
      <c r="C7672" t="inlineStr">
        <is>
          <t>P10619</t>
        </is>
      </c>
      <c r="D7672" t="inlineStr">
        <is>
          <t>PPGB_HUMAN</t>
        </is>
      </c>
      <c r="E7672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7672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7672" t="inlineStr">
        <is>
          <t>3D-structure|Alternative splicing|Carboxypeptidase|Direct protein sequencing|Disease variant|Disulfide bond|Glycoprotein|Hydrolase|Lysosome|Protease|Reference proteome|Signal|Zymogen</t>
        </is>
      </c>
      <c r="H7672" t="inlineStr">
        <is>
          <t>GO:0035578|GO:0005783|GO:0070062|GO:0005576|GO:0043231|GO:0043202|GO:0005764|GO:0016020|GO:0004180|GO:0008047|GO:0004185|GO:0006886|GO:1904715|GO:0006508|GO:1904714|GO:0031647</t>
        </is>
      </c>
      <c r="I7672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7672" t="inlineStr"/>
      <c r="K7672" t="n">
        <v>480</v>
      </c>
      <c r="L7672" t="n">
        <v>29</v>
      </c>
      <c r="M7672" t="n">
        <v>37</v>
      </c>
      <c r="N7672" t="n">
        <v>28</v>
      </c>
      <c r="O7672" t="inlineStr">
        <is>
          <t>RGEA(28).(29)APDQDEIQR</t>
        </is>
      </c>
      <c r="P7672" t="inlineStr">
        <is>
          <t>RGEAAPDQ</t>
        </is>
      </c>
      <c r="Q7672" t="inlineStr">
        <is>
          <t>Signal removed</t>
        </is>
      </c>
      <c r="R7672" t="inlineStr"/>
      <c r="S7672" t="inlineStr">
        <is>
          <t>S01.151|XS26-001</t>
        </is>
      </c>
      <c r="T7672" t="inlineStr">
        <is>
          <t>trypsin 1|Unknown</t>
        </is>
      </c>
    </row>
    <row r="7673">
      <c r="A7673" s="1" t="n">
        <v>7671</v>
      </c>
      <c r="B7673" t="inlineStr">
        <is>
          <t>KDAEAWFNEKSKELTTEID</t>
        </is>
      </c>
      <c r="C7673" t="inlineStr">
        <is>
          <t>P13645</t>
        </is>
      </c>
      <c r="D7673" t="inlineStr">
        <is>
          <t>K1C10_HUMAN</t>
        </is>
      </c>
      <c r="E767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673" t="inlineStr">
        <is>
          <t>RecName: Full=Keratin, type I cytoskeletal 10; AltName: Full=Cytokeratin-10; Short=CK-10; AltName: Full=Keratin-10; Short=K10;</t>
        </is>
      </c>
      <c r="G7673" t="inlineStr">
        <is>
          <t>3D-structure|Coiled coil|Cytoplasm|Direct protein sequencing|Disease variant|Disulfide bond|Ichthyosis|Intermediate filament|Keratin|Phosphoprotein|Reference proteome|Secreted</t>
        </is>
      </c>
      <c r="H767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67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673" t="inlineStr"/>
      <c r="K7673" t="n">
        <v>584</v>
      </c>
      <c r="L7673" t="n">
        <v>334</v>
      </c>
      <c r="M7673" t="n">
        <v>352</v>
      </c>
      <c r="N7673" t="n">
        <v>333</v>
      </c>
      <c r="O7673" t="inlineStr">
        <is>
          <t>EQNR(333).(334)KDAEAWFNEKSKELTTEID</t>
        </is>
      </c>
      <c r="P7673" t="inlineStr">
        <is>
          <t>EQNRKDAE</t>
        </is>
      </c>
      <c r="Q7673" t="inlineStr">
        <is>
          <t>Internal</t>
        </is>
      </c>
      <c r="R7673" t="inlineStr"/>
      <c r="S7673" t="inlineStr"/>
      <c r="T7673" t="inlineStr"/>
    </row>
    <row r="7674">
      <c r="A7674" s="1" t="n">
        <v>7672</v>
      </c>
      <c r="B7674" t="inlineStr">
        <is>
          <t>LSSQQASGQSYSSR</t>
        </is>
      </c>
      <c r="C7674" t="inlineStr">
        <is>
          <t>P08779</t>
        </is>
      </c>
      <c r="D7674" t="inlineStr">
        <is>
          <t>K1C16_HUMAN</t>
        </is>
      </c>
      <c r="E7674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7674" t="inlineStr">
        <is>
          <t>RecName: Full=Keratin, type I cytoskeletal 16; AltName: Full=Cytokeratin-16; Short=CK-16; AltName: Full=Keratin-16; Short=K16;</t>
        </is>
      </c>
      <c r="G7674" t="inlineStr">
        <is>
          <t>Coiled coil|Direct protein sequencing|Disease variant|Ectodermal dysplasia|Intermediate filament|Keratin|Palmoplantar keratoderma|Reference proteome</t>
        </is>
      </c>
      <c r="H7674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7674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7674" t="inlineStr"/>
      <c r="K7674" t="n">
        <v>473</v>
      </c>
      <c r="L7674" t="n">
        <v>428</v>
      </c>
      <c r="M7674" t="n">
        <v>441</v>
      </c>
      <c r="N7674" t="n">
        <v>427</v>
      </c>
      <c r="O7674" t="inlineStr">
        <is>
          <t>EDAH(427).(428)LSSQQASGQSYSSR</t>
        </is>
      </c>
      <c r="P7674" t="inlineStr">
        <is>
          <t>EDAHLSSQ</t>
        </is>
      </c>
      <c r="Q7674" t="inlineStr">
        <is>
          <t>Internal</t>
        </is>
      </c>
      <c r="R7674" t="inlineStr"/>
      <c r="S7674" t="inlineStr"/>
      <c r="T7674" t="inlineStr"/>
    </row>
    <row r="7675">
      <c r="A7675" s="1" t="n">
        <v>7673</v>
      </c>
      <c r="B7675" t="inlineStr">
        <is>
          <t>IDPTIQR</t>
        </is>
      </c>
      <c r="C7675" t="inlineStr">
        <is>
          <t>P02538</t>
        </is>
      </c>
      <c r="D7675" t="inlineStr">
        <is>
          <t>K2C6A_HUMAN</t>
        </is>
      </c>
      <c r="E7675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7675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7675" t="inlineStr">
        <is>
          <t>3D-structure|Acetylation|Allergen|Coiled coil|Direct protein sequencing|Disease variant|Ectodermal dysplasia|Intermediate filament|Keratin|Palmoplantar keratoderma|Reference proteome</t>
        </is>
      </c>
      <c r="H7675" t="inlineStr">
        <is>
          <t>GO:0005829|GO:0070062|GO:0045095|GO:0016020|GO:0005634|GO:0005200|GO:0030280|GO:0061844|GO:0030154|GO:0050830|GO:0045109|GO:0031424|GO:0031640|GO:0002009|GO:2000536|GO:0008284|GO:0042060</t>
        </is>
      </c>
      <c r="I7675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7675" t="inlineStr"/>
      <c r="K7675" t="n">
        <v>564</v>
      </c>
      <c r="L7675" t="n">
        <v>152</v>
      </c>
      <c r="M7675" t="n">
        <v>158</v>
      </c>
      <c r="N7675" t="n">
        <v>151</v>
      </c>
      <c r="O7675" t="inlineStr">
        <is>
          <t>LNLQ(151).(152)IDPTIQR</t>
        </is>
      </c>
      <c r="P7675" t="inlineStr">
        <is>
          <t>LNLQIDPT</t>
        </is>
      </c>
      <c r="Q7675" t="inlineStr">
        <is>
          <t>Internal</t>
        </is>
      </c>
      <c r="R7675" t="inlineStr"/>
      <c r="S7675" t="inlineStr"/>
      <c r="T7675" t="inlineStr"/>
    </row>
    <row r="7676">
      <c r="A7676" s="1" t="n">
        <v>7674</v>
      </c>
      <c r="B7676" t="inlineStr">
        <is>
          <t>EATEYEIELYGISKGR</t>
        </is>
      </c>
      <c r="C7676" t="inlineStr">
        <is>
          <t>P24821</t>
        </is>
      </c>
      <c r="D7676" t="inlineStr">
        <is>
          <t>TENA_HUMAN</t>
        </is>
      </c>
      <c r="E7676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7676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7676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7676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7676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7676" t="inlineStr"/>
      <c r="K7676" t="n">
        <v>2201</v>
      </c>
      <c r="L7676" t="n">
        <v>1682</v>
      </c>
      <c r="M7676" t="n">
        <v>1697</v>
      </c>
      <c r="N7676" t="n">
        <v>1681</v>
      </c>
      <c r="O7676" t="inlineStr">
        <is>
          <t>TGLR(1681).(1682)EATEYEIELYGISKGR</t>
        </is>
      </c>
      <c r="P7676" t="inlineStr">
        <is>
          <t>TGLREATE</t>
        </is>
      </c>
      <c r="Q7676" t="inlineStr">
        <is>
          <t>Internal</t>
        </is>
      </c>
      <c r="R7676" t="inlineStr"/>
      <c r="S7676" t="inlineStr"/>
      <c r="T7676" t="inlineStr"/>
    </row>
    <row r="7677">
      <c r="A7677" s="1" t="n">
        <v>7675</v>
      </c>
      <c r="B7677" t="inlineStr">
        <is>
          <t>LEPGQQCLTTHAYLGKMWVFSNLR</t>
        </is>
      </c>
      <c r="C7677" t="inlineStr">
        <is>
          <t>O95867</t>
        </is>
      </c>
      <c r="D7677" t="inlineStr">
        <is>
          <t>LY66C_HUMAN</t>
        </is>
      </c>
      <c r="E7677" t="inlineStr">
        <is>
          <t>MKALMLLTLSVLLCWVSADIRCHSCYKVPVLGCVDRQSCRLEPGQQCLTTHAYLGKMWVFSNLRCGTPEEPCQEAFNQTNRKLGLTYNTTCCNKDNCNSAGPRPTPALGLVFLTSLAGLGLWLLH</t>
        </is>
      </c>
      <c r="F7677" t="inlineStr">
        <is>
          <t>RecName: Full=Lymphocyte antigen 6 complex locus protein G6c; Flags: Precursor;</t>
        </is>
      </c>
      <c r="G7677" t="inlineStr">
        <is>
          <t>Cell membrane|Disulfide bond|Glycoprotein|GPI-anchor|Lipoprotein|Membrane|Reference proteome|Signal</t>
        </is>
      </c>
      <c r="H7677" t="inlineStr">
        <is>
          <t>GO:0005576|GO:0005886|GO:0032991|GO:0098552|GO:0042802</t>
        </is>
      </c>
      <c r="I7677" t="inlineStr">
        <is>
          <t>C:extracellular region|C:plasma membrane|C:protein-containing complex|C:side of membrane|F:identical protein binding</t>
        </is>
      </c>
      <c r="J7677" t="inlineStr"/>
      <c r="K7677" t="n">
        <v>125</v>
      </c>
      <c r="L7677" t="n">
        <v>41</v>
      </c>
      <c r="M7677" t="n">
        <v>64</v>
      </c>
      <c r="N7677" t="n">
        <v>40</v>
      </c>
      <c r="O7677" t="inlineStr">
        <is>
          <t>QSCR(40).(41)LEPGQQCLTTHAYLGKMWVFSNLR</t>
        </is>
      </c>
      <c r="P7677" t="inlineStr">
        <is>
          <t>QSCRLEPG</t>
        </is>
      </c>
      <c r="Q7677" t="inlineStr">
        <is>
          <t>Internal</t>
        </is>
      </c>
      <c r="R7677" t="inlineStr"/>
      <c r="S7677" t="inlineStr"/>
      <c r="T7677" t="inlineStr"/>
    </row>
    <row r="7678">
      <c r="A7678" s="1" t="n">
        <v>7676</v>
      </c>
      <c r="B7678" t="inlineStr">
        <is>
          <t>IKTLGTGSFGR</t>
        </is>
      </c>
      <c r="C7678" t="inlineStr">
        <is>
          <t>P17612</t>
        </is>
      </c>
      <c r="D7678" t="inlineStr">
        <is>
          <t>KAPCA_HUMAN</t>
        </is>
      </c>
      <c r="E7678" t="inlineStr">
        <is>
          <t>MGNAAAAKKGSEQESVKEFLAKAKEDFLKKWESPAQNTAHLDQFERIKTLGTGSFGRVMLVKHKETGNHYAMKILDKQKVVKLKQIEHTLNEKRILQAVNFPFLVKLEFSFKDNSNLYMVMEYVPGGEMFSHLRRIGRFSEPHARFYAAQIVLTFEYLHSLDLIYRDLKPENLLIDQQGYIQVTDFGFAKRVKGRTWTLCGTPEYLAPEIILSKGYNKAVDWWALGVLIYEMAAGYPPFFADQPIQIYEKIVSGKVRFPSHFSSDLKDLLRNLLQVDLTKRFGNLKNGVNDIKNHKWFATTDWIAIYQRKVEAPFIPKFKGPGDTSNFDDYEEEEIRVSINEKCGKEFSEF</t>
        </is>
      </c>
      <c r="F7678" t="inlineStr">
        <is>
          <t>RecName: Full=cAMP-dependent protein kinase catalytic subunit alpha; Short=PKA C-alpha; EC=2.7.11.11 {ECO:0000269|PubMed:21812984, ECO:0000269|PubMed:31112131};</t>
        </is>
      </c>
      <c r="G7678" t="inlineStr">
        <is>
          <t>3D-structure|Alternative splicing|ATP-binding|cAMP|Cell membrane|Cell projection|Cilium|Cushing syndrome|Cytoplasm|Cytoplasmic vesicle|Disease variant|Flagellum|Kinase|Lipoprotein|Membrane|Mitochondrion|Myristate|Nucleotide-binding|Nucleus|Phosphoprotein|Reference proteome|Serine/threonine-protein kinase|Transferase</t>
        </is>
      </c>
      <c r="H7678" t="inlineStr">
        <is>
          <t>GO:0001669|GO:0034704|GO:0005952|GO:0005813|GO:0097546|GO:0005737|GO:0005829|GO:0043197|GO:0070062|GO:0098978|GO:0005739|GO:0031594|GO:0016607|GO:0005654|GO:0031588|GO:0005634|GO:0048471|GO:0005886|GO:0044853|GO:0036126|GO:0097225|GO:0004679|GO:0005524|GO:0004691|GO:0000287|GO:0030145|GO:0019904|GO:0034237|GO:0004672|GO:0019901|GO:0106310|GO:0004674|GO:0004712|GO:0031625|GO:0007189|GO:0035584|GO:0086064|GO:0070417|GO:0071872|GO:0071377|GO:0071333|GO:0034605|GO:0071374|GO:0019221|GO:0034380|GO:0001707|GO:0006397|GO:1904539|GO:1901621|GO:0001843|GO:0018105|GO:0018107|GO:0045722|GO:0032024|GO:0046827|GO:0099170|GO:0046777|GO:0006611|GO:0010737|GO:1990044|GO:0006468|GO:2000810|GO:1903779|GO:0055117|GO:0010881|GO:0051726|GO:0051480|GO:0002027|GO:0016241|GO:0045667|GO:0061136|GO:0043393|GO:0070613|GO:0060314|GO:0003091|GO:0048240</t>
        </is>
      </c>
      <c r="I7678" t="inlineStr">
        <is>
          <t>C:acrosomal vesicle|C:calcium channel complex|C:cAMP-dependent protein kinase complex|C:centrosome|C:ciliary base|C:cytoplasm|C:cytosol|C:dendritic spine|C:extracellular exosome|C:glutamatergic synapse|C:mitochondrion|C:neuromuscular junction|C:nuclear speck|C:nucleoplasm|C:nucleotide-activated protein kinase complex|C:nucleus|C:perinuclear region of cytoplasm|C:plasma membrane|C:plasma membrane raft|C:sperm flagellum|C:sperm midpiece|F:AMP-activated protein kinase activity|F:ATP binding|F:cAMP-dependent protein kinase activity|F:magnesium ion binding|F:manganese ion binding|F:protein domain specific binding|F:protein kinase A regulatory subunit binding|F:protein kinase activity|F:protein kinase binding|F:protein serine kinase activity|F:protein serine/threonine kinase activity|F:protein serine/threonine/tyrosine kinase activity|F:ubiquitin protein ligase binding|P:adenylate cyclase-activating G protein-coupled receptor signaling pathway|P:calcium-mediated signaling using intracellular calcium source|P:cell communication by electrical coupling involved in cardiac conduction|P:cellular response to cold|P:cellular response to epinephrine stimulus|P:cellular response to glucagon stimulus|P:cellular response to glucose stimulus|P:cellular response to heat|P:cellular response to parathyroid hormone stimulus|P:cytokine-mediated signaling pathway|P:high-density lipoprotein particle assembly|P:mesoderm formation|P:mRNA processing|P:negative regulation of glycolytic process through fructose-6-phosphate|P:negative regulation of smoothened signaling pathway involved in dorsal/ventral neural tube patterning|P:neural tube closure|P:peptidyl-serine phosphorylation|P:peptidyl-threonine phosphorylation|P:positive regulation of gluconeogenesis|P:positive regulation of insulin secretion|P:positive regulation of protein export from nucleus|P:postsynaptic modulation of chemical synaptic transmission|P:protein autophosphorylation|P:protein export from nucleus|P:protein kinase A signaling|P:protein localization to lipid droplet|P:protein phosphorylation|P:regulation of bicellular tight junction assembly|P:regulation of cardiac conduction|P:regulation of cardiac muscle contraction|P:regulation of cardiac muscle contraction by regulation of the release of sequestered calcium ion|P:regulation of cell cycle|P:regulation of cytosolic calcium ion concentration|P:regulation of heart rate|P:regulation of macroautophagy|P:regulation of osteoblast differentiation|P:regulation of proteasomal protein catabolic process|P:regulation of protein binding|P:regulation of protein processing|P:regulation of ryanodine-sensitive calcium-release channel activity|P:renal water homeostasis|P:sperm capacitation</t>
        </is>
      </c>
      <c r="J7678" t="inlineStr"/>
      <c r="K7678" t="n">
        <v>351</v>
      </c>
      <c r="L7678" t="n">
        <v>47</v>
      </c>
      <c r="M7678" t="n">
        <v>57</v>
      </c>
      <c r="N7678" t="n">
        <v>46</v>
      </c>
      <c r="O7678" t="inlineStr">
        <is>
          <t>QFER(46).(47)IKTLGTGSFGR</t>
        </is>
      </c>
      <c r="P7678" t="inlineStr">
        <is>
          <t>QFERIKTL</t>
        </is>
      </c>
      <c r="Q7678" t="inlineStr">
        <is>
          <t>Internal</t>
        </is>
      </c>
      <c r="R7678" t="inlineStr"/>
      <c r="S7678" t="inlineStr"/>
      <c r="T7678" t="inlineStr"/>
    </row>
    <row r="7679">
      <c r="A7679" s="1" t="n">
        <v>7677</v>
      </c>
      <c r="B7679" t="inlineStr">
        <is>
          <t>PAKIIFEDDR</t>
        </is>
      </c>
      <c r="C7679" t="inlineStr">
        <is>
          <t>P49773</t>
        </is>
      </c>
      <c r="D7679" t="inlineStr">
        <is>
          <t>HINT1_HUMAN</t>
        </is>
      </c>
      <c r="E7679" t="inlineStr">
        <is>
          <t>MADEIAKAQVARPGGDTIFGKIIRKEIPAKIIFEDDRCLAFHDISPQAPTHFLVIPKKHISQISVAEDDDESLLGHLMIVGKKCAADLGLNKGYRMVVNEGSDGGQSVYHVHLHVLGGRQMHWPPG</t>
        </is>
      </c>
      <c r="F767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767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767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767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7679" t="inlineStr"/>
      <c r="K7679" t="n">
        <v>126</v>
      </c>
      <c r="L7679" t="n">
        <v>28</v>
      </c>
      <c r="M7679" t="n">
        <v>37</v>
      </c>
      <c r="N7679" t="n">
        <v>27</v>
      </c>
      <c r="O7679" t="inlineStr">
        <is>
          <t>RKEI(27).(28)PAKIIFEDDR</t>
        </is>
      </c>
      <c r="P7679" t="inlineStr">
        <is>
          <t>RKEIPAKI</t>
        </is>
      </c>
      <c r="Q7679" t="inlineStr">
        <is>
          <t>Internal</t>
        </is>
      </c>
      <c r="R7679" t="inlineStr"/>
      <c r="S7679" t="inlineStr"/>
      <c r="T7679" t="inlineStr"/>
    </row>
    <row r="7680">
      <c r="A7680" s="1" t="n">
        <v>7678</v>
      </c>
      <c r="B7680" t="inlineStr">
        <is>
          <t>IRDPNQGGKDITEEIMSGAR</t>
        </is>
      </c>
      <c r="C7680" t="inlineStr">
        <is>
          <t>Q04637</t>
        </is>
      </c>
      <c r="D7680" t="inlineStr">
        <is>
          <t>IF4G1_HUMAN</t>
        </is>
      </c>
      <c r="E7680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680" t="inlineStr">
        <is>
          <t>RecName: Full=Eukaryotic translation initiation factor 4 gamma 1; Short=eIF-4-gamma 1; Short=eIF-4G 1; Short=eIF-4G1; AltName: Full=p220;</t>
        </is>
      </c>
      <c r="G7680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680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7680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7680" t="inlineStr"/>
      <c r="K7680" t="n">
        <v>1599</v>
      </c>
      <c r="L7680" t="n">
        <v>182</v>
      </c>
      <c r="M7680" t="n">
        <v>201</v>
      </c>
      <c r="N7680" t="n">
        <v>181</v>
      </c>
      <c r="O7680" t="inlineStr">
        <is>
          <t>KTIR(181).(182)IRDPNQGGKDITEEIMSGAR</t>
        </is>
      </c>
      <c r="P7680" t="inlineStr">
        <is>
          <t>KTIRIRDP</t>
        </is>
      </c>
      <c r="Q7680" t="inlineStr">
        <is>
          <t>Internal</t>
        </is>
      </c>
      <c r="R7680" t="inlineStr"/>
      <c r="S7680" t="inlineStr"/>
      <c r="T7680" t="inlineStr"/>
    </row>
    <row r="7681">
      <c r="A7681" s="1" t="n">
        <v>7679</v>
      </c>
      <c r="B7681" t="inlineStr">
        <is>
          <t>NQEQMKPLEEKQEEER</t>
        </is>
      </c>
      <c r="C7681" t="inlineStr">
        <is>
          <t>P62191</t>
        </is>
      </c>
      <c r="D7681" t="inlineStr">
        <is>
          <t>PRS4_HUMAN</t>
        </is>
      </c>
      <c r="E7681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7681" t="inlineStr">
        <is>
          <t>RecName: Full=26S proteasome regulatory subunit 4; Short=P26s4; AltName: Full=26S proteasome AAA-ATPase subunit RPT2; AltName: Full=Proteasome 26S subunit ATPase 1;</t>
        </is>
      </c>
      <c r="G7681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7681" t="inlineStr">
        <is>
          <t>GO:0005829|GO:0016020|GO:0005654|GO:0005634|GO:0022624|GO:0000502|GO:0008540|GO:0005524|GO:0016887|GO:0036402|GO:0003723|GO:1901215|GO:0043161</t>
        </is>
      </c>
      <c r="I7681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7681" t="inlineStr"/>
      <c r="K7681" t="n">
        <v>440</v>
      </c>
      <c r="L7681" t="n">
        <v>81</v>
      </c>
      <c r="M7681" t="n">
        <v>96</v>
      </c>
      <c r="N7681" t="n">
        <v>80</v>
      </c>
      <c r="O7681" t="inlineStr">
        <is>
          <t>EFIR(80).(81)NQEQMKPLEEKQEEER</t>
        </is>
      </c>
      <c r="P7681" t="inlineStr">
        <is>
          <t>EFIRNQEQ</t>
        </is>
      </c>
      <c r="Q7681" t="inlineStr">
        <is>
          <t>Internal</t>
        </is>
      </c>
      <c r="R7681" t="inlineStr"/>
      <c r="S7681" t="inlineStr"/>
      <c r="T7681" t="inlineStr"/>
    </row>
    <row r="7682">
      <c r="A7682" s="1" t="n">
        <v>7680</v>
      </c>
      <c r="B7682" t="inlineStr">
        <is>
          <t>MQKEITALAPSTM</t>
        </is>
      </c>
      <c r="C7682" t="inlineStr">
        <is>
          <t>P60709</t>
        </is>
      </c>
      <c r="D7682" t="inlineStr">
        <is>
          <t>ACTB_HUMAN</t>
        </is>
      </c>
      <c r="E768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682" t="inlineStr">
        <is>
          <t>RecName: Full=Actin, cytoplasmic 1; EC=3.6.4.- {ECO:0000250|UniProtKB:P68137}; AltName: Full=Beta-actin; Contains: RecName: Full=Actin, cytoplasmic 1, N-terminally processed;</t>
        </is>
      </c>
      <c r="G768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68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68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682" t="inlineStr"/>
      <c r="K7682" t="n">
        <v>375</v>
      </c>
      <c r="L7682" t="n">
        <v>313</v>
      </c>
      <c r="M7682" t="n">
        <v>325</v>
      </c>
      <c r="N7682" t="n">
        <v>312</v>
      </c>
      <c r="O7682" t="inlineStr">
        <is>
          <t>IADR(312).(313)MQKEITALAPSTM</t>
        </is>
      </c>
      <c r="P7682" t="inlineStr">
        <is>
          <t>IADRMQKE</t>
        </is>
      </c>
      <c r="Q7682" t="inlineStr">
        <is>
          <t>Internal</t>
        </is>
      </c>
      <c r="R7682" t="inlineStr"/>
      <c r="S7682" t="inlineStr">
        <is>
          <t>S01.151</t>
        </is>
      </c>
      <c r="T7682" t="inlineStr">
        <is>
          <t>trypsin 1</t>
        </is>
      </c>
    </row>
    <row r="7683">
      <c r="A7683" s="1" t="n">
        <v>7681</v>
      </c>
      <c r="B7683" t="inlineStr">
        <is>
          <t>WEFKHPQPF</t>
        </is>
      </c>
      <c r="C7683" t="inlineStr">
        <is>
          <t>P07814</t>
        </is>
      </c>
      <c r="D7683" t="inlineStr">
        <is>
          <t>SYEP_HUMAN</t>
        </is>
      </c>
      <c r="E768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68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68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68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68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683" t="inlineStr"/>
      <c r="K7683" t="n">
        <v>1512</v>
      </c>
      <c r="L7683" t="n">
        <v>1153</v>
      </c>
      <c r="M7683" t="n">
        <v>1161</v>
      </c>
      <c r="N7683" t="n">
        <v>1152</v>
      </c>
      <c r="O7683" t="inlineStr">
        <is>
          <t>NVVR(1152).(1153)WEFKHPQPF</t>
        </is>
      </c>
      <c r="P7683" t="inlineStr">
        <is>
          <t>NVVRWEFK</t>
        </is>
      </c>
      <c r="Q7683" t="inlineStr">
        <is>
          <t>Internal</t>
        </is>
      </c>
      <c r="R7683" t="inlineStr"/>
      <c r="S7683" t="inlineStr"/>
      <c r="T7683" t="inlineStr"/>
    </row>
    <row r="7684">
      <c r="A7684" s="1" t="n">
        <v>7682</v>
      </c>
      <c r="B7684" t="inlineStr">
        <is>
          <t>AFIKNPVPAQDEALYQQLLR</t>
        </is>
      </c>
      <c r="C7684" t="inlineStr">
        <is>
          <t>O95833</t>
        </is>
      </c>
      <c r="D7684" t="inlineStr">
        <is>
          <t>CLIC3_HUMAN</t>
        </is>
      </c>
      <c r="E7684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7684" t="inlineStr">
        <is>
          <t>RecName: Full=Chloride intracellular channel protein 3;</t>
        </is>
      </c>
      <c r="G7684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7684" t="inlineStr">
        <is>
          <t>GO:0034707|GO:0005737|GO:0070062|GO:0016020|GO:0016604|GO:0005634|GO:0005254|GO:0005244|GO:0006821|GO:0034765|GO:0007165</t>
        </is>
      </c>
      <c r="I7684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7684" t="inlineStr"/>
      <c r="K7684" t="n">
        <v>236</v>
      </c>
      <c r="L7684" t="n">
        <v>114</v>
      </c>
      <c r="M7684" t="n">
        <v>133</v>
      </c>
      <c r="N7684" t="n">
        <v>113</v>
      </c>
      <c r="O7684" t="inlineStr">
        <is>
          <t>HKFS(113).(114)AFIKNPVPAQDEALYQQLLR</t>
        </is>
      </c>
      <c r="P7684" t="inlineStr">
        <is>
          <t>HKFSAFIK</t>
        </is>
      </c>
      <c r="Q7684" t="inlineStr">
        <is>
          <t>Internal</t>
        </is>
      </c>
      <c r="R7684" t="inlineStr"/>
      <c r="S7684" t="inlineStr"/>
      <c r="T7684" t="inlineStr"/>
    </row>
    <row r="7685">
      <c r="A7685" s="1" t="n">
        <v>7683</v>
      </c>
      <c r="B7685" t="inlineStr">
        <is>
          <t>SILPYGDSMDR</t>
        </is>
      </c>
      <c r="C7685" t="inlineStr">
        <is>
          <t>Q9UMD9</t>
        </is>
      </c>
      <c r="D7685" t="inlineStr">
        <is>
          <t>COHA1_HUMAN</t>
        </is>
      </c>
      <c r="E7685" t="inlineStr">
        <is>
          <t>MDVTKKNKRDGTEVTERIVTETVTTRLTSLPPKGGTSNGYAKTASLGGGSRLEKQSLTHGSSGYINSTGSTRGHASTSSYRRAHSPASTLPNSPGSTFERKTHVTRHAYEGSSSGNSSPEYPRKEFASSSTRGRSQTRESEIRVRLQSASPSTRWTELDDVKRLLKGSRSASVSPTRNSSNTLPIPKKGTVETKIVTASSQSVSGTYDATILDANLPSHVWSSTLPAGSSMGTYHNNMTTQSSSLLNTNAYSAGSVFGVPNNMASCSPTLHPGLSTSSSVFGMQNNLAPSLTTLSHGTTTTSTAYGVKKNMPQSPAAVNTGVSTSAACTTSVQSDDLLHKDCKFLILEKDNTPAKKEMELLIMTKDSGKVFTASPASIAATSFSEDTLKKEKQAAYNADSGLKAEANGDLKTVSTKGKTTTADIHSYGSSGGGGSGGGGGVGGAGGGPWGPAPAWCPCGSCCSWWKWLLGLLLTWLLLLGLLFGLIALAEEVRKLKARVDELERIRRSILPYGDSMDRIEKDRLQGMAPAAGADLDKIGLHSDSQEELWMFVRKKLMMEQENGNLRGSPGPKGDMGSPGPKGDRGFPGTPGIPGPLGHPGPQGPKGQKGSVGDPGMEGPMGQRGREGPMGPRGEAGPPGSGEKGERGAAGEPGPHGPPGVPGSVGPKGSSGSPGPQGPPGPVGLQGLRGEVGLPGVKGDKGPMGPPGPKGDQGEKGPRGLTGEPGMRGLPGAVGEPGAKGAMGPAGPDGHQGPRGEQGLTGMPGIRGPPGPSGDPGKPGLTGPQGPQGLPGTPGRPGIKGEPGAPGKIVTSEGSSMLTVPGPPGPPGAMGPPGPPGAPGPAGPAGLPGHQEVLNLQGPPGPPGPRGPPGPSIPGPPGPRGPPGEGLPGPPGPPGSFLSNSETFLSGPPGPPGPPGPKGDQGPPGPRGHQGEQGLPGFSTSGSSSFGLNLQGPPGPPGPQGPKGDKGDPGVPGALGIPSGPSEGGSSSTMYVSGPPGPPGPPGPPGSISSSGQEIQQYISEYMQSDSIRSYLSGVQGPPGPPGPPGPVTTITGETFDYSELASHVVSYLRTSGYGVSLFSSSISSEDILAVLQRDDVRQYLRQYLMGPRGPPGPPGASGDGSLLSLDYAELSSRILSYMSSSGISIGLPGPPGPPGLPGTSYEELLSLLRGSEFRGIVGPPGPPGPPGIPGNVWSSISVEDLSSYLHTAGLSFIPGPPGPPGPPGPRGPPGVSGALATYAAENSDSFRSELISYLTSPDVRSFIVGPPGPPGPQGPPGDSRLLSTDASHSRGSSSSSHSSSVRRGSSYSSSMSTGGGGAGSLGAGGAFGEAAGDRGPYGTDIGPGGGYGAAAEGGMYAGNGGLLGADFAGDLDYNELAVRVSESMQRQGLLQGMAYTVQGPPGQPGPQGPPGISKVFSAYSNVTADLMDFFQTYGAIQGPPGQKGEMGTPGPKGDRGPAGPPGHPGPPGPRGHKGEKGDKGDQVYAGRRRRRSIAVKP</t>
        </is>
      </c>
      <c r="F7685" t="inlineStr">
        <is>
          <t>RecName: Full=Collagen alpha-1(XVII) chain; AltName: Full=180 kDa bullous pemphigoid antigen 2; AltName: Full=Bullous pemphigoid antigen 2; Contains: RecName: Full=120 kDa linear IgA disease antigen; AltName: Full=120 kDa linear IgA dermatosis antigen; AltName: Full=Linear IgA disease antigen 1; Short=LAD-1; Contains: RecName: Full=97 kDa linear IgA disease antigen; AltName: Full=97 kDa linear IgA bullous dermatosis antigen; Short=97 kDa LAD antigen; Short=97-LAD; AltName: Full=Linear IgA bullous disease antigen of 97 kDa; Short=LABD97;</t>
        </is>
      </c>
      <c r="G7685" t="inlineStr">
        <is>
          <t>Alternative splicing|Basement membrane|Cell junction|Collagen|Direct protein sequencing|Disease variant|Disulfide bond|Epidermolysis bullosa|Extracellular matrix|Glycoprotein|Hydroxylation|Membrane|Phosphoprotein|Reference proteome|Repeat|Secreted|Signal-anchor|Transmembrane|Transmembrane helix</t>
        </is>
      </c>
      <c r="H7685" t="inlineStr">
        <is>
          <t>GO:0005604|GO:0005911|GO:0005581|GO:0062023|GO:0005788|GO:0005576|GO:0005615|GO:0030056|GO:0005886|GO:0030020|GO:0008201|GO:0007160|GO:0008544|GO:0030198|GO:0031581</t>
        </is>
      </c>
      <c r="I7685" t="inlineStr">
        <is>
          <t>C:basement membrane|C:cell-cell junction|C:collagen trimer|C:collagen-containing extracellular matrix|C:endoplasmic reticulum lumen|C:extracellular region|C:extracellular space|C:hemidesmosome|C:plasma membrane|F:extracellular matrix structural constituent conferring tensile strength|F:heparin binding|P:cell-matrix adhesion|P:epidermis development|P:extracellular matrix organization|P:hemidesmosome assembly</t>
        </is>
      </c>
      <c r="J7685" t="inlineStr"/>
      <c r="K7685" t="n">
        <v>1497</v>
      </c>
      <c r="L7685" t="n">
        <v>508</v>
      </c>
      <c r="M7685" t="n">
        <v>518</v>
      </c>
      <c r="N7685" t="n">
        <v>507</v>
      </c>
      <c r="O7685" t="inlineStr">
        <is>
          <t>RIRR(507).(508)SILPYGDSMDR</t>
        </is>
      </c>
      <c r="P7685" t="inlineStr">
        <is>
          <t>RIRRSILP</t>
        </is>
      </c>
      <c r="Q7685" t="inlineStr">
        <is>
          <t>Internal</t>
        </is>
      </c>
      <c r="R7685" t="inlineStr"/>
      <c r="S7685" t="inlineStr"/>
      <c r="T7685" t="inlineStr"/>
    </row>
    <row r="7686">
      <c r="A7686" s="1" t="n">
        <v>7684</v>
      </c>
      <c r="B7686" t="inlineStr">
        <is>
          <t>EKEMEADER</t>
        </is>
      </c>
      <c r="C7686" t="inlineStr">
        <is>
          <t>P49756</t>
        </is>
      </c>
      <c r="D7686" t="inlineStr">
        <is>
          <t>RBM25_HUMAN</t>
        </is>
      </c>
      <c r="E7686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7686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7686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7686" t="inlineStr">
        <is>
          <t>GO:0005737|GO:0016607|GO:0005654|GO:0003729|GO:0003723|GO:0006397|GO:0000381|GO:0042981|GO:0008380</t>
        </is>
      </c>
      <c r="I7686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7686" t="inlineStr"/>
      <c r="K7686" t="n">
        <v>843</v>
      </c>
      <c r="L7686" t="n">
        <v>526</v>
      </c>
      <c r="M7686" t="n">
        <v>534</v>
      </c>
      <c r="N7686" t="n">
        <v>525</v>
      </c>
      <c r="O7686" t="inlineStr">
        <is>
          <t>LRDR(525).(526)EKEMEADER</t>
        </is>
      </c>
      <c r="P7686" t="inlineStr">
        <is>
          <t>LRDREKEM</t>
        </is>
      </c>
      <c r="Q7686" t="inlineStr">
        <is>
          <t>Internal</t>
        </is>
      </c>
      <c r="R7686" t="inlineStr"/>
      <c r="S7686" t="inlineStr"/>
      <c r="T7686" t="inlineStr"/>
    </row>
    <row r="7687">
      <c r="A7687" s="1" t="n">
        <v>7685</v>
      </c>
      <c r="B7687" t="inlineStr">
        <is>
          <t>AFKELPVNAQNYVR</t>
        </is>
      </c>
      <c r="C7687" t="inlineStr">
        <is>
          <t>P30520</t>
        </is>
      </c>
      <c r="D7687" t="inlineStr">
        <is>
          <t>PURA2_HUMAN</t>
        </is>
      </c>
      <c r="E7687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7687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7687" t="inlineStr">
        <is>
          <t>3D-structure|Cytoplasm|GTP-binding|Ligase|Magnesium|Metal-binding|Mitochondrion|Nucleotide-binding|Purine biosynthesis|Reference proteome</t>
        </is>
      </c>
      <c r="H7687" t="inlineStr">
        <is>
          <t>GO:0005737|GO:0005829|GO:0070062|GO:0005739|GO:0004019|GO:0005525|GO:0000287|GO:0042301|GO:0044208|GO:0006167|GO:0006531|GO:0071257|GO:0002376|GO:0046040|GO:0060359|GO:0014074</t>
        </is>
      </c>
      <c r="I7687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7687" t="inlineStr"/>
      <c r="K7687" t="n">
        <v>456</v>
      </c>
      <c r="L7687" t="n">
        <v>417</v>
      </c>
      <c r="M7687" t="n">
        <v>430</v>
      </c>
      <c r="N7687" t="n">
        <v>416</v>
      </c>
      <c r="O7687" t="inlineStr">
        <is>
          <t>SNAR(416).(417)AFKELPVNAQNYVR</t>
        </is>
      </c>
      <c r="P7687" t="inlineStr">
        <is>
          <t>SNARAFKE</t>
        </is>
      </c>
      <c r="Q7687" t="inlineStr">
        <is>
          <t>Internal</t>
        </is>
      </c>
      <c r="R7687" t="inlineStr"/>
      <c r="S7687" t="inlineStr">
        <is>
          <t>S01.151</t>
        </is>
      </c>
      <c r="T7687" t="inlineStr">
        <is>
          <t>trypsin 1</t>
        </is>
      </c>
    </row>
    <row r="7688">
      <c r="A7688" s="1" t="n">
        <v>7686</v>
      </c>
      <c r="B7688" t="inlineStr">
        <is>
          <t>DLTDYLMKILTER</t>
        </is>
      </c>
      <c r="C7688" t="inlineStr">
        <is>
          <t>P60709</t>
        </is>
      </c>
      <c r="D7688" t="inlineStr">
        <is>
          <t>ACTB_HUMAN</t>
        </is>
      </c>
      <c r="E768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688" t="inlineStr">
        <is>
          <t>RecName: Full=Actin, cytoplasmic 1; EC=3.6.4.- {ECO:0000250|UniProtKB:P68137}; AltName: Full=Beta-actin; Contains: RecName: Full=Actin, cytoplasmic 1, N-terminally processed;</t>
        </is>
      </c>
      <c r="G768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68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68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688" t="inlineStr"/>
      <c r="K7688" t="n">
        <v>375</v>
      </c>
      <c r="L7688" t="n">
        <v>184</v>
      </c>
      <c r="M7688" t="n">
        <v>196</v>
      </c>
      <c r="N7688" t="n">
        <v>183</v>
      </c>
      <c r="O7688" t="inlineStr">
        <is>
          <t>LAGR(183).(184)DLTDYLMKILTER</t>
        </is>
      </c>
      <c r="P7688" t="inlineStr">
        <is>
          <t>LAGRDLTD</t>
        </is>
      </c>
      <c r="Q7688" t="inlineStr">
        <is>
          <t>Internal</t>
        </is>
      </c>
      <c r="R7688" t="inlineStr"/>
      <c r="S7688" t="inlineStr">
        <is>
          <t>S01.151</t>
        </is>
      </c>
      <c r="T7688" t="inlineStr">
        <is>
          <t>trypsin 1</t>
        </is>
      </c>
    </row>
    <row r="7689">
      <c r="A7689" s="1" t="n">
        <v>7687</v>
      </c>
      <c r="B7689" t="inlineStr">
        <is>
          <t>EHALTSGTIKAMLSGPGQFAENETNEVNFR</t>
        </is>
      </c>
      <c r="C7689" t="inlineStr">
        <is>
          <t>Q15369</t>
        </is>
      </c>
      <c r="D7689" t="inlineStr">
        <is>
          <t>ELOC_HUMAN</t>
        </is>
      </c>
      <c r="E7689" t="inlineStr">
        <is>
          <t>MDGEEKTYGGCEGPDAMYVKLISSDGHEFIVKREHALTSGTIKAMLSGPGQFAENETNEVNFREIPSHVLSKVCMYFTYKVRYTNSSTEIPEFPIAPEIALELLMAANFLDC</t>
        </is>
      </c>
      <c r="F7689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7689" t="inlineStr">
        <is>
          <t>3D-structure|Alternative splicing|Host-virus interaction|Nucleus|Reference proteome|Transcription|Transcription regulation|Ubl conjugation|Ubl conjugation pathway</t>
        </is>
      </c>
      <c r="H7689" t="inlineStr">
        <is>
          <t>GO:0031462|GO:0031466|GO:0005829|GO:0070449|GO:0005654|GO:0030674|GO:0001222|GO:0016567|GO:0006357|GO:0140958|GO:0006367|GO:0006511</t>
        </is>
      </c>
      <c r="I7689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7689" t="inlineStr"/>
      <c r="K7689" t="n">
        <v>112</v>
      </c>
      <c r="L7689" t="n">
        <v>34</v>
      </c>
      <c r="M7689" t="n">
        <v>63</v>
      </c>
      <c r="N7689" t="n">
        <v>33</v>
      </c>
      <c r="O7689" t="inlineStr">
        <is>
          <t>IVKR(33).(34)EHALTSGTIKAMLSGPGQFAENETNEVNFR</t>
        </is>
      </c>
      <c r="P7689" t="inlineStr">
        <is>
          <t>IVKREHAL</t>
        </is>
      </c>
      <c r="Q7689" t="inlineStr">
        <is>
          <t>Internal</t>
        </is>
      </c>
      <c r="R7689" t="inlineStr"/>
      <c r="S7689" t="inlineStr"/>
      <c r="T7689" t="inlineStr"/>
    </row>
    <row r="7690">
      <c r="A7690" s="1" t="n">
        <v>7688</v>
      </c>
      <c r="B7690" t="inlineStr">
        <is>
          <t>EKIVAPISDSPKPPPQR</t>
        </is>
      </c>
      <c r="C7690" t="inlineStr">
        <is>
          <t>O95336</t>
        </is>
      </c>
      <c r="D7690" t="inlineStr">
        <is>
          <t>6PGL_HUMAN</t>
        </is>
      </c>
      <c r="E7690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7690" t="inlineStr">
        <is>
          <t>RecName: Full=6-phosphogluconolactonase {ECO:0000305}; Short=6PGL; EC=3.1.1.31 {ECO:0000269|PubMed:10518023};</t>
        </is>
      </c>
      <c r="G7690" t="inlineStr">
        <is>
          <t>Acetylation|Cytoplasm|Direct protein sequencing|Hydrolase|Phosphoprotein|Reference proteome</t>
        </is>
      </c>
      <c r="H7690" t="inlineStr">
        <is>
          <t>GO:0005829|GO:0070062|GO:0017057|GO:0005975|GO:0006098|GO:0009051</t>
        </is>
      </c>
      <c r="I7690" t="inlineStr">
        <is>
          <t>C:cytosol|C:extracellular exosome|F:6-phosphogluconolactonase activity|P:carbohydrate metabolic process|P:pentose-phosphate shunt|P:pentose-phosphate shunt, oxidative branch</t>
        </is>
      </c>
      <c r="J7690" t="inlineStr"/>
      <c r="K7690" t="n">
        <v>258</v>
      </c>
      <c r="L7690" t="n">
        <v>169</v>
      </c>
      <c r="M7690" t="n">
        <v>185</v>
      </c>
      <c r="N7690" t="n">
        <v>168</v>
      </c>
      <c r="O7690" t="inlineStr">
        <is>
          <t>LQER(168).(169)EKIVAPISDSPKPPPQR</t>
        </is>
      </c>
      <c r="P7690" t="inlineStr">
        <is>
          <t>LQEREKIV</t>
        </is>
      </c>
      <c r="Q7690" t="inlineStr">
        <is>
          <t>Internal</t>
        </is>
      </c>
      <c r="R7690" t="inlineStr"/>
      <c r="S7690" t="inlineStr"/>
      <c r="T7690" t="inlineStr"/>
    </row>
    <row r="7691">
      <c r="A7691" s="1" t="n">
        <v>7689</v>
      </c>
      <c r="B7691" t="inlineStr">
        <is>
          <t>SSPYPTDVAR</t>
        </is>
      </c>
      <c r="C7691" t="inlineStr">
        <is>
          <t>Q02218</t>
        </is>
      </c>
      <c r="D7691" t="inlineStr">
        <is>
          <t>ODO1_HUMAN</t>
        </is>
      </c>
      <c r="E7691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7691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7691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7691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7691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7691" t="inlineStr"/>
      <c r="K7691" t="n">
        <v>1023</v>
      </c>
      <c r="L7691" t="n">
        <v>457</v>
      </c>
      <c r="M7691" t="n">
        <v>466</v>
      </c>
      <c r="N7691" t="n">
        <v>456</v>
      </c>
      <c r="O7691" t="inlineStr">
        <is>
          <t>RMAR(456).(457)SSPYPTDVAR</t>
        </is>
      </c>
      <c r="P7691" t="inlineStr">
        <is>
          <t>RMARSSPY</t>
        </is>
      </c>
      <c r="Q7691" t="inlineStr">
        <is>
          <t>Internal</t>
        </is>
      </c>
      <c r="R7691" t="inlineStr"/>
      <c r="S7691" t="inlineStr"/>
      <c r="T7691" t="inlineStr"/>
    </row>
    <row r="7692">
      <c r="A7692" s="1" t="n">
        <v>7690</v>
      </c>
      <c r="B7692" t="inlineStr">
        <is>
          <t>LAGHDINYLALSGVLSKIGR</t>
        </is>
      </c>
      <c r="C7692" t="inlineStr">
        <is>
          <t>Q9UHK6</t>
        </is>
      </c>
      <c r="D7692" t="inlineStr">
        <is>
          <t>AMACR_HUMAN</t>
        </is>
      </c>
      <c r="E7692" t="inlineStr">
        <is>
          <t>MALQGISVVELSGLAPGPFCAMVLADFGARVVRVDRPGSRYDVSRLGRGKRSLVLDLKQPRGAAVLRRLCKRSDVLLEPFRRGVMEKLQLGPEILQRENPRLIYARLSGFGQSGSFCRLAGHDINYLALSGVLSKIGRSGENPYAPLNLLADFAGGGLMCALGIIMALFDRTRTGKGQVIDANMVEGTAYLSSFLWKTQKLSLWEAPRGQNMLDGGAPFYTTYRTADGEFMAVGAIEPQFYELLIKGLGLKSDELPNQMSMDDWPEMKKKFADVFAEKTKAEWCQIFDGTDACVTPVLTFEEVVHHDHNKERGSFITSEEQDVSPRPAPLLLNTPAIPSFKRDPFIGEHTEEILEEFGFSREEIYQLNSDKIIESNKVKASL</t>
        </is>
      </c>
      <c r="F7692" t="inlineStr">
        <is>
          <t>RecName: Full=Alpha-methylacyl-CoA racemase; EC=5.1.99.4 {ECO:0000269|PubMed:7649182}; AltName: Full=2-methylacyl-CoA racemase {ECO:0000303|PubMed:11060344};</t>
        </is>
      </c>
      <c r="G7692" t="inlineStr">
        <is>
          <t>Acetylation|Alternative splicing|Disease variant|Intrahepatic cholestasis|Isomerase|Mitochondrion|Peroxisome|Reference proteome</t>
        </is>
      </c>
      <c r="H7692" t="inlineStr">
        <is>
          <t>GO:0005737|GO:0005829|GO:0043231|GO:0005739|GO:0005782|GO:0005777|GO:0005886|GO:0008111|GO:0005102|GO:0006699|GO:0008206|GO:0033540</t>
        </is>
      </c>
      <c r="I7692" t="inlineStr">
        <is>
          <t>C:cytoplasm|C:cytosol|C:intracellular membrane-bounded organelle|C:mitochondrion|C:peroxisomal matrix|C:peroxisome|C:plasma membrane|F:alpha-methylacyl-CoA racemase activity|F:signaling receptor binding|P:bile acid biosynthetic process|P:bile acid metabolic process|P:fatty acid beta-oxidation using acyl-CoA oxidase</t>
        </is>
      </c>
      <c r="J7692" t="inlineStr"/>
      <c r="K7692" t="n">
        <v>382</v>
      </c>
      <c r="L7692" t="n">
        <v>119</v>
      </c>
      <c r="M7692" t="n">
        <v>138</v>
      </c>
      <c r="N7692" t="n">
        <v>118</v>
      </c>
      <c r="O7692" t="inlineStr">
        <is>
          <t>SFCR(118).(119)LAGHDINYLALSGVLSKIGR</t>
        </is>
      </c>
      <c r="P7692" t="inlineStr">
        <is>
          <t>SFCRLAGH</t>
        </is>
      </c>
      <c r="Q7692" t="inlineStr">
        <is>
          <t>Internal</t>
        </is>
      </c>
      <c r="R7692" t="inlineStr"/>
      <c r="S7692" t="inlineStr"/>
      <c r="T7692" t="inlineStr"/>
    </row>
    <row r="7693">
      <c r="A7693" s="1" t="n">
        <v>7691</v>
      </c>
      <c r="B7693" t="inlineStr">
        <is>
          <t>YLFALQLKR</t>
        </is>
      </c>
      <c r="C7693" t="inlineStr">
        <is>
          <t>O94887</t>
        </is>
      </c>
      <c r="D7693" t="inlineStr">
        <is>
          <t>FARP2_HUMAN</t>
        </is>
      </c>
      <c r="E7693" t="inlineStr">
        <is>
          <t>MGEIEGTYRVLQTAGMRLGAQTPVGVSTLEPGQTLLPRMQEKHLHLRVKLLDNTMEIFDIEPKCDGQVLLTQVWKRLNLVECDYFGMEFQNTQSYWIWLEPMKPIIRQIRRPKNVVLRLAVKFFPPDPGQLQEEYTRYLFALQLKRDLLEERLTCADTTAALLTSHLLQSEIGDYDETLDREHLKVNEYLPGQQHCLEKILEFHQKHVGQTPAESDFQVLEIARKLEMYGIRFHMASDREGTKIQLAVSHMGVLVFQGTTKINTFNWSKVRKLSFKRKRFLIKLHPEVHGPYQDTLEFLLGSRDECKNFWKICVEYHTFFRLLDQPKPKAKAVFFSRGSSFRYSGRTQKQLVDYFKDSGMKRIPYERRHSKTHTSVRALTADLPKQSISFPEGLRTPASPSSANAFYSLSPSTLVPSGLPEFKDSSSSLTDPQVSYVKSPAAERRSGAVAGGPDTPSAQPLGPPALQPGPGLSTKSPQPSPSSRKSPLSLSPAFQVPLGPAEQGSSPLLSPVLSDAGGAGMDCEEPRHKRVPADEAYFIVKEILATERTYLKDLEVITVWFRSAVVKEDAMPATLMTLLFSNIDPIYEFHRGFLREVEQRLALWEGPSKAHTKGSHQRIGDILLRNMRQLKEFTSYFQRHDEVLTELEKATKRCKKLEAVYKEFELQKVCYLPLNTFLLKPIQRLLHYRLLLRRLCGHYSPGHHDYADCHDALKAITEVTTTLQHILIRLENLQKLTELQRDLVGIENLIAPGREFIREGCLHKLTKKGLQQRMFFLFSDMLLYTSKGVAGTSHFRIRGLLPLQGMLVEESDNEWSVPHCFTIYAAQKTIVVAASTRLEKEKWMLDLNSAIQAAKSGGDTAPALPGRTVCTRPPRSPNEVSLEQESEDDARGVRSSLEGHGQHRANTTMHVCWYRNTSVSRADHSAAVENQLSGYLLRKFKNSHGWQKLWVVFTNFCLFFYKTHQDDYPLASLPLLGYSVSIPREADGIHKDYVFKLQFKSHVYFFRAESKYTFERWMEVIQGASSSAGRAPSIVQDGPQPSSGLEGMVRGKEE</t>
        </is>
      </c>
      <c r="F7693" t="inlineStr">
        <is>
          <t>RecName: Full=FERM, ARHGEF and pleckstrin domain-containing protein 2; AltName: Full=FERM domain-including RhoGEF; Short=FIR; AltName: Full=FERM, RhoGEF and pleckstrin domain-containing protein 2; AltName: Full=Pleckstrin homology domain-containing family C member 3; Short=PH domain-containing family C member 3;</t>
        </is>
      </c>
      <c r="G7693" t="inlineStr">
        <is>
          <t>Alternative splicing|Guanine-nucleotide releasing factor|Phosphoprotein|Reference proteome|Repeat</t>
        </is>
      </c>
      <c r="H7693" t="inlineStr">
        <is>
          <t>GO:0005737|GO:0005856|GO:0005829|GO:0008092|GO:0005085|GO:0031532|GO:0007155|GO:0022405|GO:0016322|GO:0030316|GO:0071800|GO:0016601|GO:0033623|GO:0071526</t>
        </is>
      </c>
      <c r="I7693" t="inlineStr">
        <is>
          <t>C:cytoplasm|C:cytoskeleton|C:cytosol|F:cytoskeletal protein binding|F:guanyl-nucleotide exchange factor activity|P:actin cytoskeleton reorganization|P:cell adhesion|P:hair cycle process|P:neuron remodeling|P:osteoclast differentiation|P:podosome assembly|P:Rac protein signal transduction|P:regulation of integrin activation|P:semaphorin-plexin signaling pathway</t>
        </is>
      </c>
      <c r="J7693" t="inlineStr"/>
      <c r="K7693" t="n">
        <v>1054</v>
      </c>
      <c r="L7693" t="n">
        <v>138</v>
      </c>
      <c r="M7693" t="n">
        <v>146</v>
      </c>
      <c r="N7693" t="n">
        <v>137</v>
      </c>
      <c r="O7693" t="inlineStr">
        <is>
          <t>EYTR(137).(138)YLFALQLKR</t>
        </is>
      </c>
      <c r="P7693" t="inlineStr">
        <is>
          <t>EYTRYLFA</t>
        </is>
      </c>
      <c r="Q7693" t="inlineStr">
        <is>
          <t>Internal</t>
        </is>
      </c>
      <c r="R7693" t="inlineStr"/>
      <c r="S7693" t="inlineStr"/>
      <c r="T7693" t="inlineStr"/>
    </row>
    <row r="7694">
      <c r="A7694" s="1" t="n">
        <v>7692</v>
      </c>
      <c r="B7694" t="inlineStr">
        <is>
          <t>GFSCGSAIVGGGKR</t>
        </is>
      </c>
      <c r="C7694" t="inlineStr">
        <is>
          <t>P19013</t>
        </is>
      </c>
      <c r="D7694" t="inlineStr">
        <is>
          <t>K2C4_HUMAN</t>
        </is>
      </c>
      <c r="E7694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7694" t="inlineStr">
        <is>
          <t>RecName: Full=Keratin, type II cytoskeletal 4; AltName: Full=Cytokeratin-4; Short=CK-4; AltName: Full=Keratin-4; Short=K4; AltName: Full=Type-II keratin Kb4;</t>
        </is>
      </c>
      <c r="G7694" t="inlineStr">
        <is>
          <t>Coiled coil|Disease variant|Intermediate filament|Keratin|Methylation|Reference proteome</t>
        </is>
      </c>
      <c r="H7694" t="inlineStr">
        <is>
          <t>GO:0009986|GO:0005829|GO:0005882|GO:0045111|GO:0045095|GO:0005634|GO:0030280|GO:0007010|GO:0030855|GO:0045109|GO:0031424|GO:0050680</t>
        </is>
      </c>
      <c r="I7694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7694" t="inlineStr"/>
      <c r="K7694" t="n">
        <v>520</v>
      </c>
      <c r="L7694" t="n">
        <v>14</v>
      </c>
      <c r="M7694" t="n">
        <v>27</v>
      </c>
      <c r="N7694" t="n">
        <v>13</v>
      </c>
      <c r="O7694" t="inlineStr">
        <is>
          <t>GGPR(13).(14)GFSCGSAIVGGGKR</t>
        </is>
      </c>
      <c r="P7694" t="inlineStr">
        <is>
          <t>GGPRGFSC</t>
        </is>
      </c>
      <c r="Q7694" t="inlineStr">
        <is>
          <t>Internal</t>
        </is>
      </c>
      <c r="R7694" t="inlineStr"/>
      <c r="S7694" t="inlineStr"/>
      <c r="T7694" t="inlineStr"/>
    </row>
    <row r="7695">
      <c r="A7695" s="1" t="n">
        <v>7693</v>
      </c>
      <c r="B7695" t="inlineStr">
        <is>
          <t>VIKDFMIQGGDFTR</t>
        </is>
      </c>
      <c r="C7695" t="inlineStr">
        <is>
          <t>P23284</t>
        </is>
      </c>
      <c r="D7695" t="inlineStr">
        <is>
          <t>PPIB_HUMAN</t>
        </is>
      </c>
      <c r="E7695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7695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7695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7695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7695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7695" t="inlineStr"/>
      <c r="K7695" t="n">
        <v>216</v>
      </c>
      <c r="L7695" t="n">
        <v>96</v>
      </c>
      <c r="M7695" t="n">
        <v>109</v>
      </c>
      <c r="N7695" t="n">
        <v>95</v>
      </c>
      <c r="O7695" t="inlineStr">
        <is>
          <t>KFHR(95).(96)VIKDFMIQGGDFTR</t>
        </is>
      </c>
      <c r="P7695" t="inlineStr">
        <is>
          <t>KFHRVIKD</t>
        </is>
      </c>
      <c r="Q7695" t="inlineStr">
        <is>
          <t>Internal</t>
        </is>
      </c>
      <c r="R7695" t="inlineStr"/>
      <c r="S7695" t="inlineStr">
        <is>
          <t>S01.151</t>
        </is>
      </c>
      <c r="T7695" t="inlineStr">
        <is>
          <t>trypsin 1</t>
        </is>
      </c>
    </row>
    <row r="7696">
      <c r="A7696" s="1" t="n">
        <v>7694</v>
      </c>
      <c r="B7696" t="inlineStr">
        <is>
          <t>TTLLPGLLKTIAANR</t>
        </is>
      </c>
      <c r="C7696" t="inlineStr">
        <is>
          <t>Q9NSD9</t>
        </is>
      </c>
      <c r="D7696" t="inlineStr">
        <is>
          <t>SYFB_HUMAN</t>
        </is>
      </c>
      <c r="E7696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7696" t="inlineStr">
        <is>
          <t>RecName: Full=Phenylalanine--tRNA ligase beta subunit; EC=6.1.1.20 {ECO:0000269|PubMed:20223217}; AltName: Full=Phenylalanyl-tRNA synthetase beta subunit; Short=PheRS;</t>
        </is>
      </c>
      <c r="G7696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7696" t="inlineStr">
        <is>
          <t>GO:0005737|GO:0005829|GO:0016020|GO:0009328|GO:0005524|GO:0000287|GO:0004826|GO:0003723|GO:0006432|GO:0051290|GO:0006412</t>
        </is>
      </c>
      <c r="I7696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7696" t="inlineStr"/>
      <c r="K7696" t="n">
        <v>589</v>
      </c>
      <c r="L7696" t="n">
        <v>452</v>
      </c>
      <c r="M7696" t="n">
        <v>466</v>
      </c>
      <c r="N7696" t="n">
        <v>451</v>
      </c>
      <c r="O7696" t="inlineStr">
        <is>
          <t>QVAR(451).(452)TTLLPGLLKTIAANR</t>
        </is>
      </c>
      <c r="P7696" t="inlineStr">
        <is>
          <t>QVARTTLL</t>
        </is>
      </c>
      <c r="Q7696" t="inlineStr">
        <is>
          <t>Internal</t>
        </is>
      </c>
      <c r="R7696" t="inlineStr"/>
      <c r="S7696" t="inlineStr">
        <is>
          <t>S01.151</t>
        </is>
      </c>
      <c r="T7696" t="inlineStr">
        <is>
          <t>trypsin 1</t>
        </is>
      </c>
    </row>
    <row r="7697">
      <c r="A7697" s="1" t="n">
        <v>7695</v>
      </c>
      <c r="B7697" t="inlineStr">
        <is>
          <t>DKWLAPDGLIFPDR</t>
        </is>
      </c>
      <c r="C7697" t="inlineStr">
        <is>
          <t>Q99873</t>
        </is>
      </c>
      <c r="D7697" t="inlineStr">
        <is>
          <t>ANM1_HUMAN</t>
        </is>
      </c>
      <c r="E7697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7697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7697" t="inlineStr">
        <is>
          <t>3D-structure|Acetylation|Alternative splicing|Cytoplasm|Isopeptide bond|Methyltransferase|Nucleus|Phosphoprotein|Reference proteome|S-adenosyl-L-methionine|Transferase|Ubl conjugation</t>
        </is>
      </c>
      <c r="H7697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45652|GO:0008380|GO:0019082</t>
        </is>
      </c>
      <c r="I7697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megakaryocyte differentiation|P:RNA splicing|P:viral protein processing</t>
        </is>
      </c>
      <c r="J7697" t="inlineStr"/>
      <c r="K7697" t="n">
        <v>371</v>
      </c>
      <c r="L7697" t="n">
        <v>182</v>
      </c>
      <c r="M7697" t="n">
        <v>195</v>
      </c>
      <c r="N7697" t="n">
        <v>181</v>
      </c>
      <c r="O7697" t="inlineStr">
        <is>
          <t>LYAR(181).(182)DKWLAPDGLIFPDR</t>
        </is>
      </c>
      <c r="P7697" t="inlineStr">
        <is>
          <t>LYARDKWL</t>
        </is>
      </c>
      <c r="Q7697" t="inlineStr">
        <is>
          <t>Internal</t>
        </is>
      </c>
      <c r="R7697" t="inlineStr"/>
      <c r="S7697" t="inlineStr"/>
      <c r="T7697" t="inlineStr"/>
    </row>
    <row r="7698">
      <c r="A7698" s="1" t="n">
        <v>7696</v>
      </c>
      <c r="B7698" t="inlineStr">
        <is>
          <t>VLKKYDYDSSSVR</t>
        </is>
      </c>
      <c r="C7698" t="inlineStr">
        <is>
          <t>Q96TA1</t>
        </is>
      </c>
      <c r="D7698" t="inlineStr">
        <is>
          <t>NIBA2_HUMAN</t>
        </is>
      </c>
      <c r="E7698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7698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7698" t="inlineStr">
        <is>
          <t>3D-structure|Alternative splicing|Cell junction|Cytoplasm|Direct protein sequencing|Lipoprotein|Membrane|Myristate|Phosphoprotein|Reference proteome</t>
        </is>
      </c>
      <c r="H7698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7698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7698" t="inlineStr"/>
      <c r="K7698" t="n">
        <v>746</v>
      </c>
      <c r="L7698" t="n">
        <v>476</v>
      </c>
      <c r="M7698" t="n">
        <v>488</v>
      </c>
      <c r="N7698" t="n">
        <v>475</v>
      </c>
      <c r="O7698" t="inlineStr">
        <is>
          <t>VLER(475).(476)VLKKYDYDSSSVR</t>
        </is>
      </c>
      <c r="P7698" t="inlineStr">
        <is>
          <t>VLERVLKK</t>
        </is>
      </c>
      <c r="Q7698" t="inlineStr">
        <is>
          <t>Internal</t>
        </is>
      </c>
      <c r="R7698" t="inlineStr"/>
      <c r="S7698" t="inlineStr"/>
      <c r="T7698" t="inlineStr"/>
    </row>
    <row r="7699">
      <c r="A7699" s="1" t="n">
        <v>7697</v>
      </c>
      <c r="B7699" t="inlineStr">
        <is>
          <t>VVDNGSGMCKAGFAGDDAPR</t>
        </is>
      </c>
      <c r="C7699" t="inlineStr">
        <is>
          <t>P60709</t>
        </is>
      </c>
      <c r="D7699" t="inlineStr">
        <is>
          <t>ACTB_HUMAN</t>
        </is>
      </c>
      <c r="E769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699" t="inlineStr">
        <is>
          <t>RecName: Full=Actin, cytoplasmic 1; EC=3.6.4.- {ECO:0000250|UniProtKB:P68137}; AltName: Full=Beta-actin; Contains: RecName: Full=Actin, cytoplasmic 1, N-terminally processed;</t>
        </is>
      </c>
      <c r="G769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69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69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699" t="inlineStr"/>
      <c r="K7699" t="n">
        <v>375</v>
      </c>
      <c r="L7699" t="n">
        <v>9</v>
      </c>
      <c r="M7699" t="n">
        <v>28</v>
      </c>
      <c r="N7699" t="n">
        <v>8</v>
      </c>
      <c r="O7699" t="inlineStr">
        <is>
          <t>IAAL(8).(9)VVDNGSGMCKAGFAGDDAPR</t>
        </is>
      </c>
      <c r="P7699" t="inlineStr">
        <is>
          <t>IAALVVDN</t>
        </is>
      </c>
      <c r="Q7699" t="inlineStr">
        <is>
          <t>Internal</t>
        </is>
      </c>
      <c r="R7699" t="inlineStr"/>
      <c r="S7699" t="inlineStr">
        <is>
          <t>S01.139</t>
        </is>
      </c>
      <c r="T7699" t="inlineStr">
        <is>
          <t>granzyme M</t>
        </is>
      </c>
    </row>
    <row r="7700">
      <c r="A7700" s="1" t="n">
        <v>7698</v>
      </c>
      <c r="B7700" t="inlineStr">
        <is>
          <t>STVPGHAGR</t>
        </is>
      </c>
      <c r="C7700" t="inlineStr">
        <is>
          <t>P00491</t>
        </is>
      </c>
      <c r="D7700" t="inlineStr">
        <is>
          <t>PNPH_HUMAN</t>
        </is>
      </c>
      <c r="E7700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7700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7700" t="inlineStr">
        <is>
          <t>3D-structure|Acetylation|Cytoplasm|Direct protein sequencing|Disease variant|Glycosyltransferase|Phosphoprotein|Purine salvage|Reference proteome|Transferase</t>
        </is>
      </c>
      <c r="H7700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7700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7700" t="inlineStr"/>
      <c r="K7700" t="n">
        <v>289</v>
      </c>
      <c r="L7700" t="n">
        <v>59</v>
      </c>
      <c r="M7700" t="n">
        <v>67</v>
      </c>
      <c r="N7700" t="n">
        <v>58</v>
      </c>
      <c r="O7700" t="inlineStr">
        <is>
          <t>NFPR(58).(59)STVPGHAGR</t>
        </is>
      </c>
      <c r="P7700" t="inlineStr">
        <is>
          <t>NFPRSTVP</t>
        </is>
      </c>
      <c r="Q7700" t="inlineStr">
        <is>
          <t>Internal</t>
        </is>
      </c>
      <c r="R7700" t="inlineStr"/>
      <c r="S7700" t="inlineStr"/>
      <c r="T7700" t="inlineStr"/>
    </row>
    <row r="7701">
      <c r="A7701" s="1" t="n">
        <v>7699</v>
      </c>
      <c r="B7701" t="inlineStr">
        <is>
          <t>EKQKVDLSTDC</t>
        </is>
      </c>
      <c r="C7701" t="inlineStr">
        <is>
          <t>P18564</t>
        </is>
      </c>
      <c r="D7701" t="inlineStr">
        <is>
          <t>ITB6_HUMAN</t>
        </is>
      </c>
      <c r="E7701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7701" t="inlineStr">
        <is>
          <t>RecName: Full=Integrin beta-6; Flags: Precursor;</t>
        </is>
      </c>
      <c r="G7701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7701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7701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7701" t="inlineStr"/>
      <c r="K7701" t="n">
        <v>788</v>
      </c>
      <c r="L7701" t="n">
        <v>778</v>
      </c>
      <c r="M7701" t="n">
        <v>788</v>
      </c>
      <c r="N7701" t="n">
        <v>777</v>
      </c>
      <c r="O7701" t="inlineStr">
        <is>
          <t>YKHR(777).(778)EKQKVDLSTDC</t>
        </is>
      </c>
      <c r="P7701" t="inlineStr">
        <is>
          <t>YKHREKQK</t>
        </is>
      </c>
      <c r="Q7701" t="inlineStr">
        <is>
          <t>Internal</t>
        </is>
      </c>
      <c r="R7701" t="inlineStr"/>
      <c r="S7701" t="inlineStr"/>
      <c r="T7701" t="inlineStr"/>
    </row>
    <row r="7702">
      <c r="A7702" s="1" t="n">
        <v>7700</v>
      </c>
      <c r="B7702" t="inlineStr">
        <is>
          <t>PLKCTVFHGAQVEDAFR</t>
        </is>
      </c>
      <c r="C7702" t="inlineStr">
        <is>
          <t>P49327</t>
        </is>
      </c>
      <c r="D7702" t="inlineStr">
        <is>
          <t>FAS_HUMAN</t>
        </is>
      </c>
      <c r="E770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0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0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0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70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02" t="inlineStr"/>
      <c r="K7702" t="n">
        <v>2511</v>
      </c>
      <c r="L7702" t="n">
        <v>1825</v>
      </c>
      <c r="M7702" t="n">
        <v>1841</v>
      </c>
      <c r="N7702" t="n">
        <v>1824</v>
      </c>
      <c r="O7702" t="inlineStr">
        <is>
          <t>GVVR(1824).(1825)PLKCTVFHGAQVEDAFR</t>
        </is>
      </c>
      <c r="P7702" t="inlineStr">
        <is>
          <t>GVVRPLKC</t>
        </is>
      </c>
      <c r="Q7702" t="inlineStr">
        <is>
          <t>Internal</t>
        </is>
      </c>
      <c r="R7702" t="inlineStr"/>
      <c r="S7702" t="inlineStr"/>
      <c r="T7702" t="inlineStr"/>
    </row>
    <row r="7703">
      <c r="A7703" s="1" t="n">
        <v>7701</v>
      </c>
      <c r="B7703" t="inlineStr">
        <is>
          <t>IDINMSGFNETDDLKR</t>
        </is>
      </c>
      <c r="C7703" t="inlineStr">
        <is>
          <t>P13797</t>
        </is>
      </c>
      <c r="D7703" t="inlineStr">
        <is>
          <t>PLST_HUMAN</t>
        </is>
      </c>
      <c r="E7703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7703" t="inlineStr">
        <is>
          <t>RecName: Full=Plastin-3; AltName: Full=T-plastin;</t>
        </is>
      </c>
      <c r="G7703" t="inlineStr">
        <is>
          <t>3D-structure|Actin-binding|Alternative splicing|Calcium|Cytoplasm|Direct protein sequencing|Disease variant|Metal-binding|Phosphoprotein|Reference proteome|Repeat</t>
        </is>
      </c>
      <c r="H7703" t="inlineStr">
        <is>
          <t>GO:0005884|GO:0032432|GO:0005737|GO:0005829|GO:0005886|GO:0051015|GO:0005509|GO:0051017|GO:0051639|GO:0060348</t>
        </is>
      </c>
      <c r="I7703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7703" t="inlineStr"/>
      <c r="K7703" t="n">
        <v>630</v>
      </c>
      <c r="L7703" t="n">
        <v>321</v>
      </c>
      <c r="M7703" t="n">
        <v>336</v>
      </c>
      <c r="N7703" t="n">
        <v>320</v>
      </c>
      <c r="O7703" t="inlineStr">
        <is>
          <t>GEPR(320).(321)IDINMSGFNETDDLKR</t>
        </is>
      </c>
      <c r="P7703" t="inlineStr">
        <is>
          <t>GEPRIDIN</t>
        </is>
      </c>
      <c r="Q7703" t="inlineStr">
        <is>
          <t>Internal</t>
        </is>
      </c>
      <c r="R7703" t="inlineStr"/>
      <c r="S7703" t="inlineStr">
        <is>
          <t>S01.151</t>
        </is>
      </c>
      <c r="T7703" t="inlineStr">
        <is>
          <t>trypsin 1</t>
        </is>
      </c>
    </row>
    <row r="7704">
      <c r="A7704" s="1" t="n">
        <v>7702</v>
      </c>
      <c r="B7704" t="inlineStr">
        <is>
          <t>GYKWAEYHADIYDKVSGDMQKQGCDCECLGGGR</t>
        </is>
      </c>
      <c r="C7704" t="inlineStr">
        <is>
          <t>Q9NRX4</t>
        </is>
      </c>
      <c r="D7704" t="inlineStr">
        <is>
          <t>PHP14_HUMAN</t>
        </is>
      </c>
      <c r="E7704" t="inlineStr">
        <is>
          <t>MAVADLALIPDVDIDSDGVFKYVLIRVHSAPRSGAPAAESKEIVRGYKWAEYHADIYDKVSGDMQKQGCDCECLGGGRISHQSQDKKIHVYGYSMAYGPAQHAISTEKIKAKYPDYEVTWANDGY</t>
        </is>
      </c>
      <c r="F7704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7704" t="inlineStr">
        <is>
          <t>3D-structure|Acetylation|Alternative splicing|Cytoplasm|Direct protein sequencing|Hydrolase|Protein phosphatase|Reference proteome</t>
        </is>
      </c>
      <c r="H7704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7704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7704" t="inlineStr"/>
      <c r="K7704" t="n">
        <v>125</v>
      </c>
      <c r="L7704" t="n">
        <v>46</v>
      </c>
      <c r="M7704" t="n">
        <v>78</v>
      </c>
      <c r="N7704" t="n">
        <v>45</v>
      </c>
      <c r="O7704" t="inlineStr">
        <is>
          <t>EIVR(45).(46)GYKWAEYHADIYDKVSGDMQKQGCDCECLGGGR</t>
        </is>
      </c>
      <c r="P7704" t="inlineStr">
        <is>
          <t>EIVRGYKW</t>
        </is>
      </c>
      <c r="Q7704" t="inlineStr">
        <is>
          <t>Internal</t>
        </is>
      </c>
      <c r="R7704" t="inlineStr"/>
      <c r="S7704" t="inlineStr"/>
      <c r="T7704" t="inlineStr"/>
    </row>
    <row r="7705">
      <c r="A7705" s="1" t="n">
        <v>7703</v>
      </c>
      <c r="B7705" t="inlineStr">
        <is>
          <t>VAKIQQGALELLR</t>
        </is>
      </c>
      <c r="C7705" t="inlineStr">
        <is>
          <t>Q92621</t>
        </is>
      </c>
      <c r="D7705" t="inlineStr">
        <is>
          <t>NU205_HUMAN</t>
        </is>
      </c>
      <c r="E7705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7705" t="inlineStr">
        <is>
          <t>RecName: Full=Nuclear pore complex protein Nup205; AltName: Full=205 kDa nucleoporin; AltName: Full=Nucleoporin Nup205;</t>
        </is>
      </c>
      <c r="G7705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7705" t="inlineStr">
        <is>
          <t>GO:0005829|GO:0016020|GO:0005635|GO:0031965|GO:0034399|GO:0005643|GO:0044611|GO:0017056|GO:0051028|GO:0051292|GO:0006999|GO:0006913|GO:0015031</t>
        </is>
      </c>
      <c r="I7705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7705" t="inlineStr"/>
      <c r="K7705" t="n">
        <v>2012</v>
      </c>
      <c r="L7705" t="n">
        <v>1563</v>
      </c>
      <c r="M7705" t="n">
        <v>1575</v>
      </c>
      <c r="N7705" t="n">
        <v>1562</v>
      </c>
      <c r="O7705" t="inlineStr">
        <is>
          <t>FLTR(1562).(1563)VAKIQQGALELLR</t>
        </is>
      </c>
      <c r="P7705" t="inlineStr">
        <is>
          <t>FLTRVAKI</t>
        </is>
      </c>
      <c r="Q7705" t="inlineStr">
        <is>
          <t>Internal</t>
        </is>
      </c>
      <c r="R7705" t="inlineStr"/>
      <c r="S7705" t="inlineStr"/>
      <c r="T7705" t="inlineStr"/>
    </row>
    <row r="7706">
      <c r="A7706" s="1" t="n">
        <v>7704</v>
      </c>
      <c r="B7706" t="inlineStr">
        <is>
          <t>RKEDEVEEWQHR</t>
        </is>
      </c>
      <c r="C7706" t="inlineStr">
        <is>
          <t>P15311</t>
        </is>
      </c>
      <c r="D7706" t="inlineStr">
        <is>
          <t>EZRI_HUMAN</t>
        </is>
      </c>
      <c r="E7706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706" t="inlineStr">
        <is>
          <t>RecName: Full=Ezrin; AltName: Full=Cytovillin; AltName: Full=Villin-2; AltName: Full=p81;</t>
        </is>
      </c>
      <c r="G7706" t="inlineStr">
        <is>
          <t>3D-structure|Acetylation|Cell membrane|Cell projection|Cell shape|Coiled coil|Cytoplasm|Cytoskeleton|Direct protein sequencing|Membrane|Phosphoprotein|Reference proteome|S-nitrosylation</t>
        </is>
      </c>
      <c r="H7706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7706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706" t="inlineStr"/>
      <c r="K7706" t="n">
        <v>586</v>
      </c>
      <c r="L7706" t="n">
        <v>437</v>
      </c>
      <c r="M7706" t="n">
        <v>448</v>
      </c>
      <c r="N7706" t="n">
        <v>436</v>
      </c>
      <c r="O7706" t="inlineStr">
        <is>
          <t>EARR(436).(437)RKEDEVEEWQHR</t>
        </is>
      </c>
      <c r="P7706" t="inlineStr">
        <is>
          <t>EARRRKED</t>
        </is>
      </c>
      <c r="Q7706" t="inlineStr">
        <is>
          <t>Internal</t>
        </is>
      </c>
      <c r="R7706" t="inlineStr"/>
      <c r="S7706" t="inlineStr">
        <is>
          <t>S01.151</t>
        </is>
      </c>
      <c r="T7706" t="inlineStr">
        <is>
          <t>trypsin 1</t>
        </is>
      </c>
    </row>
    <row r="7707">
      <c r="A7707" s="1" t="n">
        <v>7705</v>
      </c>
      <c r="B7707" t="inlineStr">
        <is>
          <t>MFNAENGK</t>
        </is>
      </c>
      <c r="C7707" t="inlineStr">
        <is>
          <t>P37837</t>
        </is>
      </c>
      <c r="D7707" t="inlineStr">
        <is>
          <t>TALDO_HUMAN</t>
        </is>
      </c>
      <c r="E770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707" t="inlineStr">
        <is>
          <t>RecName: Full=Transaldolase; EC=2.2.1.2 {ECO:0000269|PubMed:18687684, ECO:0000269|PubMed:8955144};</t>
        </is>
      </c>
      <c r="G7707" t="inlineStr">
        <is>
          <t>3D-structure|Acetylation|Alternative initiation|Cytoplasm|Disease variant|Nucleus|Pentose shunt|Phosphoprotein|Reference proteome|Schiff base|Transferase</t>
        </is>
      </c>
      <c r="H7707" t="inlineStr">
        <is>
          <t>GO:0005737|GO:0005829|GO:0070062|GO:0005634|GO:0048029|GO:0004801|GO:0005975|GO:0006002|GO:0019682|GO:0009052</t>
        </is>
      </c>
      <c r="I770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707" t="inlineStr"/>
      <c r="K7707" t="n">
        <v>337</v>
      </c>
      <c r="L7707" t="n">
        <v>330</v>
      </c>
      <c r="M7707" t="n">
        <v>337</v>
      </c>
      <c r="N7707" t="n">
        <v>329</v>
      </c>
      <c r="O7707" t="inlineStr">
        <is>
          <t>LTER(329).(330)MFNAENGK</t>
        </is>
      </c>
      <c r="P7707" t="inlineStr">
        <is>
          <t>LTERMFNA</t>
        </is>
      </c>
      <c r="Q7707" t="inlineStr">
        <is>
          <t>Internal</t>
        </is>
      </c>
      <c r="R7707" t="inlineStr"/>
      <c r="S7707" t="inlineStr"/>
      <c r="T7707" t="inlineStr"/>
    </row>
    <row r="7708">
      <c r="A7708" s="1" t="n">
        <v>7706</v>
      </c>
      <c r="B7708" t="inlineStr">
        <is>
          <t>KGIDDALFKDSEILR</t>
        </is>
      </c>
      <c r="C7708" t="inlineStr">
        <is>
          <t>Q86UK0</t>
        </is>
      </c>
      <c r="D7708" t="inlineStr">
        <is>
          <t>ABCAC_HUMAN</t>
        </is>
      </c>
      <c r="E7708" t="inlineStr">
        <is>
          <t>MASLFHQLQILVWKNWLGVKRQPLWTLVLILWPVIIFIILAITRTKFPPTAKPTCYLAPRNLPSTGFFPFLQTLLCDTDSKCKDTPYGPQDLLRRKGIDDALFKDSEILRKSSNLDKDSSLSFQSTQVPERRHASLATVFPSPSSDLEIPGTYTFNGSQVLARILGLEKLLKQNSTSEDIRRELCDSYSGYIVDDAFSWTFLGRNVFNKFCLSNMTLLESSLQELNKQFSQLSSDPNNQKIVFQEIVRMLSFFSQVQEQKAVWQLLSSFPNVFQNDTSLSNLFDVLRKANSVLLVVQKVYPRFATNEGFRTLQKSVKHLLYTLDSPAQGDSDNITHVWNEDDGQTLSPSSLAAQLLILENFEDALLNISANSPYIPYLACVRNVTDSLARGSPENLRLLQSTIRFKKSFLRNGSYEDYFPPVPEVLKSKLSQLRNLTELLCESETFSLIEKSCQLSDMSFGSLCEESEFDLQLLEAAELGTEIAASLLYHDNVISKKVRDLLTGDPSKINLNMDQFLEQALQMNYLENITQLIPIIEAMLHVNNSADASEKPGQLLEMFKNVEELKEDLRRTTGMSNRTIDKLLAIPIPDNRAEIISQVFWLHSCDTNITTPKLEDAMKEFCNLSLSERSRQSYLIGLTLLHYLNIYNFTYKVFFPRKDQKPVEKMMELFIRLKEILNQMASGTHPLLDKMRSLKQMHLPRSVPLTQAMYRSNRMNTPQGSFSTISQALCSQGITTEYLTAMLPSSQRPKGNHTKDFLTYKLTKEQIASKYGIPINSTPFCFSLYKDIINMPAGPVIWAFLKPMLLGRILYAPYNPVTKAIMEKSNVTLRQLAELREKSQEWMDKSPLFMNSFHLLNQAIPMLQNTLRNPFVQVFVKFSVGLDAVELLKQIDELDILRLKLENNIDIIDQLNTLSSLTVNISSCVLYDRIQAAKTIDEMEREAKRLYKSNELFGSVIFKLPSNRSWHRGYDSGNVFLPPVIKYTIRMSLKTAQTTRSLRTKIWAPGPHNSPSHNQIYGRAFIYLQDSIERAIIELQTGRNSQEIAVQVQAIPYPCFMKDNFLTSVSYSLPIVLMVAWVVFIAAFVKKLVYEKDLRLHEYMKMMGVNSCSHFFAWLIESVGFLLVTIVILIIILKFGNILPKTNGFILFLYFSDYSFSVIAMSYLISVFFNNTNIAALIGSLIYIIAFFPFIVLVTVENELSYVLKVFMSLLSPTAFSYASQYIARYEEQGIGLQWENMYTSPVQDDTTSFGWLCCLILADSFIYFLIAWYVRNVFPGTYGMAAPWYFPILPSYWKERFGCAEVKPEKSNGLMFTNIMMQNTNPSASPEYMFSSNIEPEPKDLTVGVALHGVTKIYGSKVAVDNLNLNFYEGHITSLLGPNGAGKTTTISMLTGLFGASAGTIFVYGKDIKTDLHTVRKNMGVCMQHDVLFSYLTTKEHLLLYGSIKVPHWTKKQLHEEVKRTLKDTGLYSHRHKRVGTLSGGMKRKLSISIALIGGSRVVILDEPSTGVDPCSRRSIWDVISKNKTARTIILSTHHLDEAEVLSDRIAFLEQGGLRCCGSPFYLKEAFGDGYHLTLTKKKSPNLNANAVCDTMAVTAMIQSHLPEAYLKEDIGGELVYVLPPFSTKVSGAYLSLLRALDNGMGDLNIGCYGISDTTVEEVFLNLTKESQKNSAMSLEHLTQKKIGNSNANGISTPDDLSVSSSNFTDRDDKILTRGERLDGFGLLLKKIMAILIKRFHHTRRNWKGLIAQVILPIVFVTTAMGLGTLRNSSNSYPEIQISPSLYGTSEQTAFYANYHPSTEALVSAMWDFPGIDNMCLNTSDLQCLNKDSLEKWNTSGEPITNFGVCSCSENVQECPKFNYSPPHRRTYSSQVIYNLTGQRVENYLISTANEFVQKRYGGWSFGLPLTKDLRFDITGVPANRTLAKVWYDPEGYHSLPAYLNSLNNFLLRVNMSKYDAARHGIIMYSHPYPGVQDQEQATISSLIDILVALSILMGYSVTTASFVTYVVREHQTKAKQLQHISGIGVTCYWVTNFIYDMVFYLVPVAFSIGIIAIFKLPAFYSENNLGAVSLLLLLFGYATFSWMYLLAGLFHETGMAFITYVCVNLFFGINSIVSLSVVYFLSKEKPNDPTLELISETLKRIFLIFPQFCFGYGLIELSQQQSVLDFLKAYGVEYPNETFEMNKLGAMFVALVSQGTMFFSLRLLINESLIKKLRLFFRKFNSSHVRETIDEDEDVRAERLRVESGAAEFDLVQLYCLTKTYQLIHKKIIAVNNISIGIPAGECFGLLGVNGAGKTTIFKMLTGDIIPSSGNILIRNKTGSLGHVDSHSSLVGYCPQEDALDDLVTVEEHLYFYARVHGIPEKDIKETVHKLLRRLHLMPFKDRATSMCSYGTKRKLSTALALIGKPSILLLDEPSSGMDPKSKRHLWKIISEEVQNKCSVILTSHSMEECEALCTRLAIMVNGKFQCIGSLQHIKSRFGRGFTVKVHLKNNKVTMETLTKFMQLHFPKTYLKDQHLSMLEYHVPVTAGGVANIFDLLETNKTALNITNFLVSQTTLEEVFINFAKDQKSYETADTSSQGSTISVDSQDDQMES</t>
        </is>
      </c>
      <c r="F7708" t="inlineStr">
        <is>
          <t>RecName: Full=Glucosylceramide transporter ABCA12 {ECO:0000305}; EC=7.6.2.1 {ECO:0000269|PubMed:16007253, ECO:0000269|PubMed:20869849}; AltName: Full=ATP-binding cassette sub-family A member 12; AltName: Full=ATP-binding cassette transporter 12; Short=ATP-binding cassette 12;</t>
        </is>
      </c>
      <c r="G7708" t="inlineStr">
        <is>
          <t>Alternative splicing|ATP-binding|Cytoplasmic vesicle|Disease variant|Glycoprotein|Golgi apparatus|Ichthyosis|Lipid transport|Membrane|Nucleotide-binding|Reference proteome|Repeat|Translocase|Transmembrane|Transmembrane helix|Transport</t>
        </is>
      </c>
      <c r="H7708" t="inlineStr">
        <is>
          <t>GO:0005737|GO:0005829|GO:0097209|GO:0097234|GO:0000139|GO:0043231|GO:0016020|GO:0005886|GO:0030658|GO:0140359|GO:0034191|GO:0005524|GO:0016887|GO:0140326|GO:0034040|GO:0042626|GO:0005319|GO:0005102|GO:0019725|GO:0006672|GO:0035627|GO:0033344|GO:0003336|GO:0061436|GO:0006886|GO:0031424|GO:0055088|GO:0006869|GO:0048286|GO:0033700|GO:0010875|GO:0032379|GO:2000010|GO:0072659|GO:0045055|GO:0061178|GO:0045616|GO:0032940|GO:0043129</t>
        </is>
      </c>
      <c r="I7708" t="inlineStr">
        <is>
          <t>C:cytoplasm|C:cytosol|C:epidermal lamellar body|C:epidermal lamellar body membrane|C:Golgi membrane|C:intracellular membrane-bounded organelle|C:membrane|C:plasma membrane|C:transport vesicle membrane|F:ABC-type transporter activity|F:apolipoprotein A-I receptor binding|F:ATP binding|F:ATP hydrolysis activity|F:ATPase-coupled intramembrane lipid transporter activity|F:ATPase-coupled lipid transmembrane transporter activity|F:ATPase-coupled transmembrane transporter activity|F:lipid transporter activity|F:signaling receptor binding|P:cellular homeostasis|P:ceramide metabolic process|P:ceramide transport|P:cholesterol efflux|P:corneocyte desquamation|P:establishment of skin barrier|P:intracellular protein transport|P:keratinization|P:lipid homeostasis|P:lipid transport|P:lung alveolus development|P:phospholipid efflux|P:positive regulation of cholesterol efflux|P:positive regulation of intracellular lipid transport|P:positive regulation of protein localization to cell surface|P:protein localization to plasma membrane|P:regulated exocytosis|P:regulation of insulin secretion involved in cellular response to glucose stimulus|P:regulation of keratinocyte differentiation|P:secretion by cell|P:surfactant homeostasis</t>
        </is>
      </c>
      <c r="J7708" t="inlineStr"/>
      <c r="K7708" t="n">
        <v>2595</v>
      </c>
      <c r="L7708" t="n">
        <v>96</v>
      </c>
      <c r="M7708" t="n">
        <v>110</v>
      </c>
      <c r="N7708" t="n">
        <v>95</v>
      </c>
      <c r="O7708" t="inlineStr">
        <is>
          <t>LLRR(95).(96)KGIDDALFKDSEILR</t>
        </is>
      </c>
      <c r="P7708" t="inlineStr">
        <is>
          <t>LLRRKGID</t>
        </is>
      </c>
      <c r="Q7708" t="inlineStr">
        <is>
          <t>Internal</t>
        </is>
      </c>
      <c r="R7708" t="inlineStr"/>
      <c r="S7708" t="inlineStr"/>
      <c r="T7708" t="inlineStr"/>
    </row>
    <row r="7709">
      <c r="A7709" s="1" t="n">
        <v>7707</v>
      </c>
      <c r="B7709" t="inlineStr">
        <is>
          <t>STGVVNIPAAECLDEYEDDEAGQKER</t>
        </is>
      </c>
      <c r="C7709" t="inlineStr">
        <is>
          <t>Q96IZ0</t>
        </is>
      </c>
      <c r="D7709" t="inlineStr">
        <is>
          <t>PAWR_HUMAN</t>
        </is>
      </c>
      <c r="E7709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7709" t="inlineStr">
        <is>
          <t>RecName: Full=PRKC apoptosis WT1 regulator protein; AltName: Full=Prostate apoptosis response 4 protein; Short=Par-4;</t>
        </is>
      </c>
      <c r="G7709" t="inlineStr">
        <is>
          <t>3D-structure|Apoptosis|Coiled coil|Cytoplasm|Nucleus|Phosphoprotein|Reference proteome|Transcription|Transcription regulation</t>
        </is>
      </c>
      <c r="H7709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7709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7709" t="inlineStr"/>
      <c r="K7709" t="n">
        <v>340</v>
      </c>
      <c r="L7709" t="n">
        <v>162</v>
      </c>
      <c r="M7709" t="n">
        <v>187</v>
      </c>
      <c r="N7709" t="n">
        <v>161</v>
      </c>
      <c r="O7709" t="inlineStr">
        <is>
          <t>EKRR(161).(162)STGVVNIPAAECLDEYEDDEAGQKER</t>
        </is>
      </c>
      <c r="P7709" t="inlineStr">
        <is>
          <t>EKRRSTGV</t>
        </is>
      </c>
      <c r="Q7709" t="inlineStr">
        <is>
          <t>Internal</t>
        </is>
      </c>
      <c r="R7709" t="inlineStr"/>
      <c r="S7709" t="inlineStr"/>
      <c r="T7709" t="inlineStr"/>
    </row>
    <row r="7710">
      <c r="A7710" s="1" t="n">
        <v>7708</v>
      </c>
      <c r="B7710" t="inlineStr">
        <is>
          <t>DVDFELIKVEGKVGGR</t>
        </is>
      </c>
      <c r="C7710" t="inlineStr">
        <is>
          <t>P48643</t>
        </is>
      </c>
      <c r="D7710" t="inlineStr">
        <is>
          <t>TCPE_HUMAN</t>
        </is>
      </c>
      <c r="E771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710" t="inlineStr">
        <is>
          <t>RecName: Full=T-complex protein 1 subunit epsilon; Short=TCP-1-epsilon; AltName: Full=CCT-epsilon;</t>
        </is>
      </c>
      <c r="G771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71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71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710" t="inlineStr"/>
      <c r="K7710" t="n">
        <v>541</v>
      </c>
      <c r="L7710" t="n">
        <v>203</v>
      </c>
      <c r="M7710" t="n">
        <v>218</v>
      </c>
      <c r="N7710" t="n">
        <v>202</v>
      </c>
      <c r="O7710" t="inlineStr">
        <is>
          <t>MERR(202).(203)DVDFELIKVEGKVGGR</t>
        </is>
      </c>
      <c r="P7710" t="inlineStr">
        <is>
          <t>MERRDVDF</t>
        </is>
      </c>
      <c r="Q7710" t="inlineStr">
        <is>
          <t>Internal</t>
        </is>
      </c>
      <c r="R7710" t="inlineStr"/>
      <c r="S7710" t="inlineStr">
        <is>
          <t>S01.151</t>
        </is>
      </c>
      <c r="T7710" t="inlineStr">
        <is>
          <t>trypsin 1</t>
        </is>
      </c>
    </row>
    <row r="7711">
      <c r="A7711" s="1" t="n">
        <v>7709</v>
      </c>
      <c r="B7711" t="inlineStr">
        <is>
          <t>KFLSDPQVHTVLVER</t>
        </is>
      </c>
      <c r="C7711" t="inlineStr">
        <is>
          <t>Q14204</t>
        </is>
      </c>
      <c r="D7711" t="inlineStr">
        <is>
          <t>DYHC1_HUMAN</t>
        </is>
      </c>
      <c r="E771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711" t="inlineStr">
        <is>
          <t>RecName: Full=Cytoplasmic dynein 1 heavy chain 1; AltName: Full=Cytoplasmic dynein heavy chain 1; AltName: Full=Dynein heavy chain, cytosolic;</t>
        </is>
      </c>
      <c r="G771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71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71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711" t="inlineStr"/>
      <c r="K7711" t="n">
        <v>4646</v>
      </c>
      <c r="L7711" t="n">
        <v>67</v>
      </c>
      <c r="M7711" t="n">
        <v>81</v>
      </c>
      <c r="N7711" t="n">
        <v>66</v>
      </c>
      <c r="O7711" t="inlineStr">
        <is>
          <t>EQMR(66).(67)KFLSDPQVHTVLVER</t>
        </is>
      </c>
      <c r="P7711" t="inlineStr">
        <is>
          <t>EQMRKFLS</t>
        </is>
      </c>
      <c r="Q7711" t="inlineStr">
        <is>
          <t>Internal</t>
        </is>
      </c>
      <c r="R7711" t="inlineStr"/>
      <c r="S7711" t="inlineStr"/>
      <c r="T7711" t="inlineStr"/>
    </row>
    <row r="7712">
      <c r="A7712" s="1" t="n">
        <v>7710</v>
      </c>
      <c r="B7712" t="inlineStr">
        <is>
          <t>GQVITIGNER</t>
        </is>
      </c>
      <c r="C7712" t="inlineStr">
        <is>
          <t>P60709</t>
        </is>
      </c>
      <c r="D7712" t="inlineStr">
        <is>
          <t>ACTB_HUMAN</t>
        </is>
      </c>
      <c r="E771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712" t="inlineStr">
        <is>
          <t>RecName: Full=Actin, cytoplasmic 1; EC=3.6.4.- {ECO:0000250|UniProtKB:P68137}; AltName: Full=Beta-actin; Contains: RecName: Full=Actin, cytoplasmic 1, N-terminally processed;</t>
        </is>
      </c>
      <c r="G771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71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71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712" t="inlineStr"/>
      <c r="K7712" t="n">
        <v>375</v>
      </c>
      <c r="L7712" t="n">
        <v>245</v>
      </c>
      <c r="M7712" t="n">
        <v>254</v>
      </c>
      <c r="N7712" t="n">
        <v>244</v>
      </c>
      <c r="O7712" t="inlineStr">
        <is>
          <t>ELPD(244).(245)GQVITIGNER</t>
        </is>
      </c>
      <c r="P7712" t="inlineStr">
        <is>
          <t>ELPDGQVI</t>
        </is>
      </c>
      <c r="Q7712" t="inlineStr">
        <is>
          <t>Internal</t>
        </is>
      </c>
      <c r="R7712" t="inlineStr"/>
      <c r="S7712" t="inlineStr">
        <is>
          <t>C14.001|C14.003|C14.004|M10.003|S01.269</t>
        </is>
      </c>
      <c r="T7712" t="inlineStr">
        <is>
          <t>caspase-1|caspase-3|caspase-7|matrix metallopeptidase-2|glutamyl endopeptidase I</t>
        </is>
      </c>
    </row>
    <row r="7713">
      <c r="A7713" s="1" t="n">
        <v>7711</v>
      </c>
      <c r="B7713" t="inlineStr">
        <is>
          <t>AGEAGKLEEVMQELR</t>
        </is>
      </c>
      <c r="C7713" t="inlineStr">
        <is>
          <t>Q9BR76</t>
        </is>
      </c>
      <c r="D7713" t="inlineStr">
        <is>
          <t>COR1B_HUMAN</t>
        </is>
      </c>
      <c r="E7713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7713" t="inlineStr">
        <is>
          <t>RecName: Full=Coronin-1B; AltName: Full=Coronin-2;</t>
        </is>
      </c>
      <c r="G7713" t="inlineStr">
        <is>
          <t>Actin-binding|Coiled coil|Cytoplasm|Cytoskeleton|Phosphoprotein|Reference proteome|Repeat|WD repeat</t>
        </is>
      </c>
      <c r="H7713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7713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7713" t="inlineStr"/>
      <c r="K7713" t="n">
        <v>489</v>
      </c>
      <c r="L7713" t="n">
        <v>447</v>
      </c>
      <c r="M7713" t="n">
        <v>461</v>
      </c>
      <c r="N7713" t="n">
        <v>446</v>
      </c>
      <c r="O7713" t="inlineStr">
        <is>
          <t>SLAR(446).(447)AGEAGKLEEVMQELR</t>
        </is>
      </c>
      <c r="P7713" t="inlineStr">
        <is>
          <t>SLARAGEA</t>
        </is>
      </c>
      <c r="Q7713" t="inlineStr">
        <is>
          <t>Internal</t>
        </is>
      </c>
      <c r="R7713" t="inlineStr"/>
      <c r="S7713" t="inlineStr">
        <is>
          <t>S01.151</t>
        </is>
      </c>
      <c r="T7713" t="inlineStr">
        <is>
          <t>trypsin 1</t>
        </is>
      </c>
    </row>
    <row r="7714">
      <c r="A7714" s="1" t="n">
        <v>7712</v>
      </c>
      <c r="B7714" t="inlineStr">
        <is>
          <t>YFDPANGKFSKS</t>
        </is>
      </c>
      <c r="C7714" t="inlineStr">
        <is>
          <t>P13639</t>
        </is>
      </c>
      <c r="D7714" t="inlineStr">
        <is>
          <t>EF2_HUMAN</t>
        </is>
      </c>
      <c r="E771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714" t="inlineStr">
        <is>
          <t>RecName: Full=Elongation factor 2; Short=EF-2; EC=3.6.5.- {ECO:0000305|PubMed:26593721};</t>
        </is>
      </c>
      <c r="G771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71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71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714" t="inlineStr"/>
      <c r="K7714" t="n">
        <v>858</v>
      </c>
      <c r="L7714" t="n">
        <v>265</v>
      </c>
      <c r="M7714" t="n">
        <v>276</v>
      </c>
      <c r="N7714" t="n">
        <v>264</v>
      </c>
      <c r="O7714" t="inlineStr">
        <is>
          <t>WGDR(264).(265)YFDPANGKFSKS</t>
        </is>
      </c>
      <c r="P7714" t="inlineStr">
        <is>
          <t>WGDRYFDP</t>
        </is>
      </c>
      <c r="Q7714" t="inlineStr">
        <is>
          <t>Internal</t>
        </is>
      </c>
      <c r="R7714" t="inlineStr"/>
      <c r="S7714" t="inlineStr">
        <is>
          <t>S01.151</t>
        </is>
      </c>
      <c r="T7714" t="inlineStr">
        <is>
          <t>trypsin 1</t>
        </is>
      </c>
    </row>
    <row r="7715">
      <c r="A7715" s="1" t="n">
        <v>7713</v>
      </c>
      <c r="B7715" t="inlineStr">
        <is>
          <t>YGEICGFSDTNLQKLYFQLR</t>
        </is>
      </c>
      <c r="C7715" t="inlineStr">
        <is>
          <t>Q86UT6</t>
        </is>
      </c>
      <c r="D7715" t="inlineStr">
        <is>
          <t>NLRX1_HUMAN</t>
        </is>
      </c>
      <c r="E7715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7715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7715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7715" t="inlineStr">
        <is>
          <t>GO:0005829|GO:0005741|GO:0005739|GO:0005886|GO:0005524|GO:0045087|GO:0043124|GO:0050728|GO:0045824|GO:0032688|GO:0032715|GO:0010936|GO:0039536</t>
        </is>
      </c>
      <c r="I7715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7715" t="inlineStr"/>
      <c r="K7715" t="n">
        <v>975</v>
      </c>
      <c r="L7715" t="n">
        <v>306</v>
      </c>
      <c r="M7715" t="n">
        <v>325</v>
      </c>
      <c r="N7715" t="n">
        <v>305</v>
      </c>
      <c r="O7715" t="inlineStr">
        <is>
          <t>YVGR(305).(306)YGEICGFSDTNLQKLYFQLR</t>
        </is>
      </c>
      <c r="P7715" t="inlineStr">
        <is>
          <t>YVGRYGEI</t>
        </is>
      </c>
      <c r="Q7715" t="inlineStr">
        <is>
          <t>Internal</t>
        </is>
      </c>
      <c r="R7715" t="inlineStr"/>
      <c r="S7715" t="inlineStr"/>
      <c r="T7715" t="inlineStr"/>
    </row>
    <row r="7716">
      <c r="A7716" s="1" t="n">
        <v>7714</v>
      </c>
      <c r="B7716" t="inlineStr">
        <is>
          <t>QKMPEDGLSDDKKPFKCFTP</t>
        </is>
      </c>
      <c r="C7716" t="inlineStr">
        <is>
          <t>Q05682</t>
        </is>
      </c>
      <c r="D7716" t="inlineStr">
        <is>
          <t>CALD1_HUMAN</t>
        </is>
      </c>
      <c r="E7716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7716" t="inlineStr">
        <is>
          <t>RecName: Full=Caldesmon; Short=CDM;</t>
        </is>
      </c>
      <c r="G7716" t="inlineStr">
        <is>
          <t>Actin-binding|Alternative splicing|Calmodulin-binding|Cytoplasm|Cytoskeleton|Isopeptide bond|Muscle protein|Phosphoprotein|Reference proteome|Repeat|Ubl conjugation</t>
        </is>
      </c>
      <c r="H7716" t="inlineStr">
        <is>
          <t>GO:0030478|GO:0015629|GO:0005856|GO:0005829|GO:0030016|GO:0005886|GO:0003779|GO:0045296|GO:0005516|GO:0017022|GO:0005523|GO:0051017|GO:0001525|GO:0006936</t>
        </is>
      </c>
      <c r="I7716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7716" t="inlineStr"/>
      <c r="K7716" t="n">
        <v>793</v>
      </c>
      <c r="L7716" t="n">
        <v>620</v>
      </c>
      <c r="M7716" t="n">
        <v>639</v>
      </c>
      <c r="N7716" t="n">
        <v>619</v>
      </c>
      <c r="O7716" t="inlineStr">
        <is>
          <t>AEKR(619).(620)QKMPEDGLSDDKKPFKCFTP</t>
        </is>
      </c>
      <c r="P7716" t="inlineStr">
        <is>
          <t>AEKRQKMP</t>
        </is>
      </c>
      <c r="Q7716" t="inlineStr">
        <is>
          <t>Internal</t>
        </is>
      </c>
      <c r="R7716" t="inlineStr"/>
      <c r="S7716" t="inlineStr"/>
      <c r="T7716" t="inlineStr"/>
    </row>
    <row r="7717">
      <c r="A7717" s="1" t="n">
        <v>7715</v>
      </c>
      <c r="B7717" t="inlineStr">
        <is>
          <t>KEPKSQDIYLR</t>
        </is>
      </c>
      <c r="C7717" t="inlineStr">
        <is>
          <t>Q07020</t>
        </is>
      </c>
      <c r="D7717" t="inlineStr">
        <is>
          <t>RL18_HUMAN</t>
        </is>
      </c>
      <c r="E7717" t="inlineStr">
        <is>
          <t>MGVDIRHNKDRKVRRKEPKSQDIYLRLLVKLYRFLARRTNSTFNQVVLKRLFMSRTNRPPLSLSRMIRKMKLPGRENKTAVVVGTITDDVRVQEVPKLKVCALRVTSRARSRILRAGGKILTFDQLALDSPKGCGTVLLSGPRKGREVYRHFGKAPGTPHSHTKPYVRSKGRKFERARGRRASRGYKN</t>
        </is>
      </c>
      <c r="F7717" t="inlineStr">
        <is>
          <t>RecName: Full=Large ribosomal subunit protein eL18 {ECO:0000303|PubMed:24524803}; AltName: Full=60S ribosomal protein L18;</t>
        </is>
      </c>
      <c r="G771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7717" t="inlineStr">
        <is>
          <t>GO:0005737|GO:0005829|GO:0022625|GO:0022626|GO:0005783|GO:0005925|GO:0016020|GO:0005730|GO:0005634|GO:0042788|GO:0005791|GO:0003723|GO:0003735|GO:0002181|GO:0006412</t>
        </is>
      </c>
      <c r="I771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7717" t="inlineStr"/>
      <c r="K7717" t="n">
        <v>188</v>
      </c>
      <c r="L7717" t="n">
        <v>16</v>
      </c>
      <c r="M7717" t="n">
        <v>26</v>
      </c>
      <c r="N7717" t="n">
        <v>15</v>
      </c>
      <c r="O7717" t="inlineStr">
        <is>
          <t>KVRR(15).(16)KEPKSQDIYLR</t>
        </is>
      </c>
      <c r="P7717" t="inlineStr">
        <is>
          <t>KVRRKEPK</t>
        </is>
      </c>
      <c r="Q7717" t="inlineStr">
        <is>
          <t>Internal</t>
        </is>
      </c>
      <c r="R7717" t="inlineStr"/>
      <c r="S7717" t="inlineStr"/>
      <c r="T7717" t="inlineStr"/>
    </row>
    <row r="7718">
      <c r="A7718" s="1" t="n">
        <v>7716</v>
      </c>
      <c r="B7718" t="inlineStr">
        <is>
          <t>EGEVMKLLR</t>
        </is>
      </c>
      <c r="C7718" t="inlineStr">
        <is>
          <t>Q9H078</t>
        </is>
      </c>
      <c r="D7718" t="inlineStr">
        <is>
          <t>CLPB_HUMAN</t>
        </is>
      </c>
      <c r="E7718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7718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7718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7718" t="inlineStr">
        <is>
          <t>GO:0005737|GO:0005758|GO:0005739|GO:0005524|GO:0016887|GO:0140545|GO:0140374|GO:0034605|GO:0030851|GO:0039529</t>
        </is>
      </c>
      <c r="I7718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7718" t="inlineStr"/>
      <c r="K7718" t="n">
        <v>707</v>
      </c>
      <c r="L7718" t="n">
        <v>308</v>
      </c>
      <c r="M7718" t="n">
        <v>316</v>
      </c>
      <c r="N7718" t="n">
        <v>307</v>
      </c>
      <c r="O7718" t="inlineStr">
        <is>
          <t>DYAR(307).(308)EGEVMKLLR</t>
        </is>
      </c>
      <c r="P7718" t="inlineStr">
        <is>
          <t>DYAREGEV</t>
        </is>
      </c>
      <c r="Q7718" t="inlineStr">
        <is>
          <t>Internal</t>
        </is>
      </c>
      <c r="R7718" t="inlineStr"/>
      <c r="S7718" t="inlineStr"/>
      <c r="T7718" t="inlineStr"/>
    </row>
    <row r="7719">
      <c r="A7719" s="1" t="n">
        <v>7717</v>
      </c>
      <c r="B7719" t="inlineStr">
        <is>
          <t>HNGTGGKSIYGEKFEDENFILKH</t>
        </is>
      </c>
      <c r="C7719" t="inlineStr">
        <is>
          <t>P62937</t>
        </is>
      </c>
      <c r="D7719" t="inlineStr">
        <is>
          <t>PPIA_HUMAN</t>
        </is>
      </c>
      <c r="E7719" t="inlineStr">
        <is>
          <t>MVNPTVFFDIAVDGEPLGRVSFELFADKVPKTAENFRALSTGEKGFGYKGSCFHRIIPGFMCQGGDFTRHNGTGGKSIYGEKFEDENFILKHTGPGILSMANAGPNTNGSQFFICTAKTEWLDGKHVVFGKVKEGMNIVEAMERFGSRNGKTSKKITIADCGQLE</t>
        </is>
      </c>
      <c r="F771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771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771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771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7719" t="inlineStr"/>
      <c r="K7719" t="n">
        <v>165</v>
      </c>
      <c r="L7719" t="n">
        <v>70</v>
      </c>
      <c r="M7719" t="n">
        <v>92</v>
      </c>
      <c r="N7719" t="n">
        <v>69</v>
      </c>
      <c r="O7719" t="inlineStr">
        <is>
          <t>DFTR(69).(70)HNGTGGKSIYGEKFEDENFILKH</t>
        </is>
      </c>
      <c r="P7719" t="inlineStr">
        <is>
          <t>DFTRHNGT</t>
        </is>
      </c>
      <c r="Q7719" t="inlineStr">
        <is>
          <t>Internal</t>
        </is>
      </c>
      <c r="R7719" t="inlineStr"/>
      <c r="S7719" t="inlineStr">
        <is>
          <t>S01.151</t>
        </is>
      </c>
      <c r="T7719" t="inlineStr">
        <is>
          <t>trypsin 1</t>
        </is>
      </c>
    </row>
    <row r="7720">
      <c r="A7720" s="1" t="n">
        <v>7718</v>
      </c>
      <c r="B7720" t="inlineStr">
        <is>
          <t>DMKDQMSTSSVQALAER</t>
        </is>
      </c>
      <c r="C7720" t="inlineStr">
        <is>
          <t>O43752</t>
        </is>
      </c>
      <c r="D7720" t="inlineStr">
        <is>
          <t>STX6_HUMAN</t>
        </is>
      </c>
      <c r="E7720" t="inlineStr">
        <is>
          <t>MSMEDPFFVVKGEVQKAVNTAQGLFQRWTELLQDPSTATREEIDWTTNELRNNLRSIEWDLEDLDETISIVEANPRKFNLDATELSIRKAFITSTRQVVRDMKDQMSTSSVQALAERKNRQALLGDSGSQNWSTGTTDKYGRLDRELQRANSHFIEEQQAQQQLIVEQQDEQLELVSGSIGVLKNMSQRIGGELEEQAVMLEDFSHELESTQSRLDNVMKKLAKVSHMTSDRRQWCAIAILFAVLLVVLILFLVL</t>
        </is>
      </c>
      <c r="F7720" t="inlineStr">
        <is>
          <t>RecName: Full=Syntaxin-6;</t>
        </is>
      </c>
      <c r="G7720" t="inlineStr">
        <is>
          <t>3D-structure|Acetylation|Alternative splicing|Coiled coil|Endosome|Golgi apparatus|Membrane|Phosphoprotein|Protein transport|Reference proteome|Transmembrane|Transmembrane helix|Transport</t>
        </is>
      </c>
      <c r="H7720" t="inlineStr">
        <is>
          <t>GO:0030136|GO:0005829|GO:0005769|GO:0012505|GO:0005794|GO:0000139|GO:0005654|GO:0048471|GO:0045335|GO:0005886|GO:0055037|GO:0055038|GO:0031201|GO:0030672|GO:0005802|GO:0032588|GO:0005484|GO:0000149|GO:0019905|GO:0032456|GO:0048193|GO:0006886|GO:0032880|GO:0042147|GO:0016189|GO:0048278|GO:0006906</t>
        </is>
      </c>
      <c r="I7720" t="inlineStr">
        <is>
          <t>C:clathrin-coated vesicle|C:cytosol|C:early endosome|C:endomembrane system|C:Golgi apparatus|C:Golgi membrane|C:nucleoplasm|C:perinuclear region of cytoplasm|C:phagocytic vesicle|C:plasma membrane|C:recycling endosome|C:recycling endosome membrane|C:SNARE complex|C:synaptic vesicle membrane|C:trans-Golgi network|C:trans-Golgi network membrane|F:SNAP receptor activity|F:SNARE binding|F:syntaxin binding|P:endocytic recycling|P:Golgi vesicle transport|P:intracellular protein transport|P:regulation of protein localization|P:retrograde transport, endosome to Golgi|P:synaptic vesicle to endosome fusion|P:vesicle docking|P:vesicle fusion</t>
        </is>
      </c>
      <c r="J7720" t="inlineStr"/>
      <c r="K7720" t="n">
        <v>255</v>
      </c>
      <c r="L7720" t="n">
        <v>101</v>
      </c>
      <c r="M7720" t="n">
        <v>117</v>
      </c>
      <c r="N7720" t="n">
        <v>100</v>
      </c>
      <c r="O7720" t="inlineStr">
        <is>
          <t>QVVR(100).(101)DMKDQMSTSSVQALAER</t>
        </is>
      </c>
      <c r="P7720" t="inlineStr">
        <is>
          <t>QVVRDMKD</t>
        </is>
      </c>
      <c r="Q7720" t="inlineStr">
        <is>
          <t>Internal</t>
        </is>
      </c>
      <c r="R7720" t="inlineStr"/>
      <c r="S7720" t="inlineStr"/>
      <c r="T7720" t="inlineStr"/>
    </row>
    <row r="7721">
      <c r="A7721" s="1" t="n">
        <v>7719</v>
      </c>
      <c r="B7721" t="inlineStr">
        <is>
          <t>LANIDEEMLQKAAR</t>
        </is>
      </c>
      <c r="C7721" t="inlineStr">
        <is>
          <t>P54136</t>
        </is>
      </c>
      <c r="D7721" t="inlineStr">
        <is>
          <t>SYRC_HUMAN</t>
        </is>
      </c>
      <c r="E772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721" t="inlineStr">
        <is>
          <t>RecName: Full=Arginine--tRNA ligase, cytoplasmic; EC=6.1.1.19 {ECO:0000269|PubMed:16055448, ECO:0000269|PubMed:25288775}; AltName: Full=Arginyl-tRNA synthetase; Short=ArgRS;</t>
        </is>
      </c>
      <c r="G772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721" t="inlineStr">
        <is>
          <t>GO:0017101|GO:0005737|GO:0005829|GO:0070062|GO:0016020|GO:0005730|GO:0005654|GO:0005634|GO:0034618|GO:0004814|GO:0005524|GO:0045296|GO:0000049|GO:0006420|GO:0006418</t>
        </is>
      </c>
      <c r="I772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721" t="inlineStr"/>
      <c r="K7721" t="n">
        <v>660</v>
      </c>
      <c r="L7721" t="n">
        <v>547</v>
      </c>
      <c r="M7721" t="n">
        <v>560</v>
      </c>
      <c r="N7721" t="n">
        <v>546</v>
      </c>
      <c r="O7721" t="inlineStr">
        <is>
          <t>SIAR(546).(547)LANIDEEMLQKAAR</t>
        </is>
      </c>
      <c r="P7721" t="inlineStr">
        <is>
          <t>SIARLANI</t>
        </is>
      </c>
      <c r="Q7721" t="inlineStr">
        <is>
          <t>Internal</t>
        </is>
      </c>
      <c r="R7721" t="inlineStr"/>
      <c r="S7721" t="inlineStr">
        <is>
          <t>S01.151</t>
        </is>
      </c>
      <c r="T7721" t="inlineStr">
        <is>
          <t>trypsin 1</t>
        </is>
      </c>
    </row>
    <row r="7722">
      <c r="A7722" s="1" t="n">
        <v>7720</v>
      </c>
      <c r="B7722" t="inlineStr">
        <is>
          <t>VHKTDLER</t>
        </is>
      </c>
      <c r="C7722" t="inlineStr">
        <is>
          <t>P54252</t>
        </is>
      </c>
      <c r="D7722" t="inlineStr">
        <is>
          <t>ATX3_HUMAN</t>
        </is>
      </c>
      <c r="E7722" t="inlineStr">
        <is>
          <t>MESIFHEKQEGSLCAQHCLNNLLQGEYFSPVELSSIAHQLDEEERMRMAEGGVTSEDYRTFLQQPSGNMDDSGFFSIQVISNALKVWGLELILFNSPEYQRLRIDPINERSFICNYKEHWFTVRKLGKQWFNLNSLLTGPELISDTYLALFLAQLQQEGYSIFVVKGDLPDCEADQLLQMIRVQQMHRPKLIGEELAQLKEQRVHKTDLERVLEANDGSGMLDEDEEDLQRALALSRQEIDMEDEEADLRRAIQLSMQGSSRNISQDMTQTSGTNLTSEELRKRREAYFEKQQQKQQQQQQQQQQGDLSGQSSHPCERPATSSGALGSDLGDAMSEEDMLQAAVTMSLETVRNDLKTEGKK</t>
        </is>
      </c>
      <c r="F7722" t="inlineStr">
        <is>
          <t>RecName: Full=Ataxin-3; EC=3.4.19.12; AltName: Full=Machado-Joseph disease protein 1; AltName: Full=Spinocerebellar ataxia type 3 protein;</t>
        </is>
      </c>
      <c r="G7722" t="inlineStr">
        <is>
          <t>3D-structure|Alternative splicing|Hydrolase|Isopeptide bond|Neurodegeneration|Nucleus|Phosphoprotein|Protease|Reference proteome|Repeat|Spinocerebellar ataxia|Thiol protease|Transcription|Transcription regulation|Triplet repeat expansion|Ubl conjugation|Ubl conjugation pathway</t>
        </is>
      </c>
      <c r="H7722" t="inlineStr">
        <is>
          <t>GO:0005737|GO:0005829|GO:0005759|GO:0031966|GO:0042405|GO:0016363|GO:0005730|GO:0005654|GO:0005634|GO:0005886|GO:0045202|GO:0051117|GO:0004843|GO:0042802|GO:1990380|GO:0061578|GO:0031625|GO:0030036|GO:0034605|GO:0071218|GO:0007268|GO:0035640|GO:0045104|GO:0000226|GO:0035520|GO:0007399|GO:0006289|GO:1904294|GO:0043161|GO:0016579|GO:0071108|GO:0070536|GO:1904379|GO:0006515|GO:0010810|GO:0006511</t>
        </is>
      </c>
      <c r="I7722" t="inlineStr">
        <is>
          <t>C:cytoplasm|C:cytosol|C:mitochondrial matrix|C:mitochondrial membrane|C:nuclear inclusion body|C:nuclear matrix|C:nucleolus|C:nucleoplasm|C:nucleus|C:plasma membrane|C:synapse|F:ATPase binding|F:cysteine-type deubiquitinase activity|F:identical protein binding|F:K48-linked deubiquitinase activity|F:K63-linked deubiquitinase activity|F:ubiquitin protein ligase binding|P:actin cytoskeleton organization|P:cellular response to heat|P:cellular response to misfolded protein|P:chemical synaptic transmission|P:exploration behavior|P:intermediate filament cytoskeleton organization|P:microtubule cytoskeleton organization|P:monoubiquitinated protein deubiquitination|P:nervous system development|P:nucleotide-excision repair|P:positive regulation of ERAD pathway|P:proteasome-mediated ubiquitin-dependent protein catabolic process|P:protein deubiquitination|P:protein K48-linked deubiquitination|P:protein K63-linked deubiquitination|P:protein localization to cytosolic proteasome complex involved in ERAD pathway|P:protein quality control for misfolded or incompletely synthesized proteins|P:regulation of cell-substrate adhesion|P:ubiquitin-dependent protein catabolic process</t>
        </is>
      </c>
      <c r="J7722" t="inlineStr"/>
      <c r="K7722" t="n">
        <v>361</v>
      </c>
      <c r="L7722" t="n">
        <v>204</v>
      </c>
      <c r="M7722" t="n">
        <v>211</v>
      </c>
      <c r="N7722" t="n">
        <v>203</v>
      </c>
      <c r="O7722" t="inlineStr">
        <is>
          <t>KEQR(203).(204)VHKTDLER</t>
        </is>
      </c>
      <c r="P7722" t="inlineStr">
        <is>
          <t>KEQRVHKT</t>
        </is>
      </c>
      <c r="Q7722" t="inlineStr">
        <is>
          <t>Internal</t>
        </is>
      </c>
      <c r="R7722" t="inlineStr"/>
      <c r="S7722" t="inlineStr"/>
      <c r="T7722" t="inlineStr"/>
    </row>
    <row r="7723">
      <c r="A7723" s="1" t="n">
        <v>7721</v>
      </c>
      <c r="B7723" t="inlineStr">
        <is>
          <t>GLNPKILFSSR</t>
        </is>
      </c>
      <c r="C7723" t="inlineStr">
        <is>
          <t>O14976</t>
        </is>
      </c>
      <c r="D7723" t="inlineStr">
        <is>
          <t>GAK_HUMAN</t>
        </is>
      </c>
      <c r="E7723" t="inlineStr">
        <is>
          <t>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</t>
        </is>
      </c>
      <c r="F7723" t="inlineStr">
        <is>
          <t>RecName: Full=Cyclin-G-associated kinase; EC=2.7.11.1;</t>
        </is>
      </c>
      <c r="G7723" t="inlineStr">
        <is>
          <t>3D-structure|Acetylation|Alternative splicing|ATP-binding|Cell cycle|Cell junction|Cytoplasm|Golgi apparatus|Kinase|Methylation|Nucleotide-binding|Phosphoprotein|Reference proteome|Serine/threonine-protein kinase|Transferase</t>
        </is>
      </c>
      <c r="H7723" t="inlineStr">
        <is>
          <t>GO:0005737|GO:0005829|GO:0005925|GO:0005794|GO:0043231|GO:0016020|GO:0048471|GO:0098793|GO:0031982|GO:0005524|GO:0030276|GO:0030332|GO:0106310|GO:0004674|GO:0051087|GO:0007049|GO:0051085|GO:0048268|GO:0072318|GO:0072583|GO:0007029|GO:0007030|GO:0090160|GO:0010977|GO:0034067|GO:0072659|GO:0006468|GO:0006898|GO:0016191</t>
        </is>
      </c>
      <c r="I7723" t="inlineStr">
        <is>
          <t>C:cytoplasm|C:cytosol|C:focal adhesion|C:Golgi apparatus|C:intracellular membrane-bounded organelle|C:membrane|C:perinuclear region of cytoplasm|C:presynapse|C:vesicle|F:ATP binding|F:clathrin binding|F:cyclin binding|F:protein serine kinase activity|F:protein serine/threonine kinase activity|F:protein-folding chaperone binding|P:cell cycle|P:chaperone cofactor-dependent protein refolding|P:clathrin coat assembly|P:clathrin coat disassembly|P:clathrin-dependent endocytosis|P:endoplasmic reticulum organization|P:Golgi organization|P:Golgi to lysosome transport|P:negative regulation of neuron projection development|P:protein localization to Golgi apparatus|P:protein localization to plasma membrane|P:protein phosphorylation|P:receptor-mediated endocytosis|P:synaptic vesicle uncoating</t>
        </is>
      </c>
      <c r="J7723" t="inlineStr"/>
      <c r="K7723" t="n">
        <v>1311</v>
      </c>
      <c r="L7723" t="n">
        <v>729</v>
      </c>
      <c r="M7723" t="n">
        <v>739</v>
      </c>
      <c r="N7723" t="n">
        <v>728</v>
      </c>
      <c r="O7723" t="inlineStr">
        <is>
          <t>SSMR(728).(729)GLNPKILFSSR</t>
        </is>
      </c>
      <c r="P7723" t="inlineStr">
        <is>
          <t>SSMRGLNP</t>
        </is>
      </c>
      <c r="Q7723" t="inlineStr">
        <is>
          <t>Internal</t>
        </is>
      </c>
      <c r="R7723" t="inlineStr"/>
      <c r="S7723" t="inlineStr"/>
      <c r="T7723" t="inlineStr"/>
    </row>
    <row r="7724">
      <c r="A7724" s="1" t="n">
        <v>7722</v>
      </c>
      <c r="B7724" t="inlineStr">
        <is>
          <t>GQNRPTNVKENTIKFEGDFDFESANAQFNR</t>
        </is>
      </c>
      <c r="C7724" t="inlineStr">
        <is>
          <t>Q9BX40</t>
        </is>
      </c>
      <c r="D7724" t="inlineStr">
        <is>
          <t>LS14B_HUMAN</t>
        </is>
      </c>
      <c r="E7724" t="inlineStr">
        <is>
          <t>MSGSSGTPYLGSKISLISKAQIRYEGILYTIDTDNSTVALAKVRSFGTEDRPTDRPAPPREEIYEYIIFRGSDIKDITVCEPPKAQHTLPQDPAIVQSSLGSASASPFQPHVPYSPFRGMAPYGPLAASSLLSQQYAASLGLGAGFPSIPVGKSPMVEQAVQTGSADNLNAKKLLPGKGTTGTQLNGRQAQPSSKTASDVVQPAAVQAQGQVNDENRRPQRRRSGNRRTRNRSRGQNRPTNVKENTIKFEGDFDFESANAQFNREELDKEFKKKLNFKDDKAEKGEEKDLAVVTQSAEAPAEEDLLGPNCYYDKSKSFFDNISSELKTSSRRTTWAEERKLNTETFGVSGRFLRGRSSRGGFRGGRGNGTTRRNPTSHRAGTGRV</t>
        </is>
      </c>
      <c r="F7724" t="inlineStr">
        <is>
          <t>RecName: Full=Protein LSM14 homolog B; AltName: Full=RNA-associated protein 55B {ECO:0000303|PubMed:18723115}; Short=hRAP55B {ECO:0000303|PubMed:18723115};</t>
        </is>
      </c>
      <c r="G7724" t="inlineStr">
        <is>
          <t>Acetylation|Alternative splicing|Developmental protein|Isopeptide bond|Methylation|Phosphoprotein|Reference proteome|Ribonucleoprotein|Translation regulation|Ubl conjugation</t>
        </is>
      </c>
      <c r="H7724" t="inlineStr">
        <is>
          <t>GO:1990904|GO:0003729|GO:0003723|GO:0006417</t>
        </is>
      </c>
      <c r="I7724" t="inlineStr">
        <is>
          <t>C:ribonucleoprotein complex|F:mRNA binding|F:RNA binding|P:regulation of translation</t>
        </is>
      </c>
      <c r="J7724" t="inlineStr"/>
      <c r="K7724" t="n">
        <v>385</v>
      </c>
      <c r="L7724" t="n">
        <v>235</v>
      </c>
      <c r="M7724" t="n">
        <v>264</v>
      </c>
      <c r="N7724" t="n">
        <v>234</v>
      </c>
      <c r="O7724" t="inlineStr">
        <is>
          <t>NRSR(234).(235)GQNRPTNVKENTIKFEGDFDFESANAQFNR</t>
        </is>
      </c>
      <c r="P7724" t="inlineStr">
        <is>
          <t>NRSRGQNR</t>
        </is>
      </c>
      <c r="Q7724" t="inlineStr">
        <is>
          <t>Internal</t>
        </is>
      </c>
      <c r="R7724" t="inlineStr"/>
      <c r="S7724" t="inlineStr"/>
      <c r="T7724" t="inlineStr"/>
    </row>
    <row r="7725">
      <c r="A7725" s="1" t="n">
        <v>7723</v>
      </c>
      <c r="B7725" t="inlineStr">
        <is>
          <t>KTNPEIQSTLR</t>
        </is>
      </c>
      <c r="C7725" t="inlineStr">
        <is>
          <t>P31944</t>
        </is>
      </c>
      <c r="D7725" t="inlineStr">
        <is>
          <t>CASPE_HUMAN</t>
        </is>
      </c>
      <c r="E7725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7725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7725" t="inlineStr">
        <is>
          <t>Cytoplasm|Differentiation|Direct protein sequencing|Hydrolase|Ichthyosis|Nucleus|Protease|Reference proteome|Thiol protease|Zymogen</t>
        </is>
      </c>
      <c r="H7725" t="inlineStr">
        <is>
          <t>GO:0001533|GO:0005737|GO:0005829|GO:0045095|GO:0005739|GO:0005654|GO:0005634|GO:0004197|GO:0070268|GO:0008544|GO:0031424|GO:0006508</t>
        </is>
      </c>
      <c r="I7725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7725" t="inlineStr"/>
      <c r="K7725" t="n">
        <v>242</v>
      </c>
      <c r="L7725" t="n">
        <v>226</v>
      </c>
      <c r="M7725" t="n">
        <v>236</v>
      </c>
      <c r="N7725" t="n">
        <v>225</v>
      </c>
      <c r="O7725" t="inlineStr">
        <is>
          <t>GKAR(225).(226)KTNPEIQSTLR</t>
        </is>
      </c>
      <c r="P7725" t="inlineStr">
        <is>
          <t>GKARKTNP</t>
        </is>
      </c>
      <c r="Q7725" t="inlineStr">
        <is>
          <t>Internal</t>
        </is>
      </c>
      <c r="R7725" t="inlineStr"/>
      <c r="S7725" t="inlineStr"/>
      <c r="T7725" t="inlineStr"/>
    </row>
    <row r="7726">
      <c r="A7726" s="1" t="n">
        <v>7724</v>
      </c>
      <c r="B7726" t="inlineStr">
        <is>
          <t>ETGWLKVTEPLDR</t>
        </is>
      </c>
      <c r="C7726" t="inlineStr">
        <is>
          <t>P12830</t>
        </is>
      </c>
      <c r="D7726" t="inlineStr">
        <is>
          <t>CADH1_HUMAN</t>
        </is>
      </c>
      <c r="E7726" t="inlineStr">
        <is>
          <t>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</t>
        </is>
      </c>
      <c r="F7726" t="inlineStr">
        <is>
          <t>RecName: Full=Cadherin-1; AltName: Full=CAM 120/80; AltName: Full=Epithelial cadherin; Short=E-cadherin; AltName: Full=Uvomorulin; AltName: CD_antigen=CD324; Contains: RecName: Full=E-Cad/CTF1; Contains: RecName: Full=E-Cad/CTF2; Contains: RecName: Full=E-Cad/CTF3; Flags: Precursor;</t>
        </is>
      </c>
      <c r="G7726" t="inlineStr">
        <is>
          <t>3D-structure|Alternative splicing|Calcium|Cell adhesion|Cell junction|Cell membrane|Cleavage on pair of basic residues|Direct protein sequencing|Disease variant|Disulfide bond|Ectodermal dysplasia|Endosome|Glycoprotein|Golgi apparatus|Membrane|Metal-binding|Phosphoprotein|Reference proteome|Repeat|Signal|Transmembrane|Transmembrane helix|Ubl conjugation</t>
        </is>
      </c>
      <c r="H7726" t="inlineStr">
        <is>
          <t>GO:0015629|GO:0005912|GO:0043296|GO:0016342|GO:0030054|GO:0009898|GO:0005768|GO:0070062|GO:0005576|GO:0016600|GO:0098978|GO:0030027|GO:0016328|GO:0016020|GO:0048471|GO:0005886|GO:0098794|GO:0005802|GO:0030506|GO:0008013|GO:0045296|GO:0005509|GO:0050839|GO:0045295|GO:0032794|GO:0042802|GO:1990782|GO:0034332|GO:0016339|GO:0000902|GO:0098609|GO:0044331|GO:0007043|GO:0071681|GO:0071285|GO:0007156|GO:0030517|GO:0030336|GO:0022408|GO:0031175|GO:0021983|GO:0045893|GO:0042307|GO:0072659|GO:0010468|GO:0099576|GO:0140459|GO:0009636|GO:0009410|GO:0007416</t>
        </is>
      </c>
      <c r="I7726" t="inlineStr">
        <is>
          <t>C:actin cytoskeleton|C:adherens junction|C:apical junction complex|C:catenin complex|C:cell junction|C:cytoplasmic side of plasma membrane|C:endosome|C:extracellular exosome|C:extracellular region|C:flotillin complex|C:glutamatergic synapse|C:lamellipodium|C:lateral plasma membrane|C:membrane|C:perinuclear region of cytoplasm|C:plasma membrane|C:postsynapse|C:trans-Golgi network|F:ankyrin binding|F:beta-catenin binding|F:cadherin binding|F:calcium ion binding|F:cell adhesion molecule binding|F:gamma-catenin binding|F:GTPase activating protein binding|F:identical protein binding|F:protein tyrosine kinase binding|P:adherens junction organization|P:calcium-dependent cell-cell adhesion via plasma membrane cell adhesion molecules|P:cell morphogenesis|P:cell-cell adhesion|P:cell-cell adhesion mediated by cadherin|P:cell-cell junction assembly|P:cellular response to indole-3-methanol|P:cellular response to lithium ion|P:homophilic cell adhesion via plasma membrane adhesion molecules|P:negative regulation of axon extension|P:negative regulation of cell migration|P:negative regulation of cell-cell adhesion|P:neuron projection development|P:pituitary gland development|P:positive regulation of DNA-templated transcription|P:positive regulation of protein import into nucleus|P:protein localization to plasma membrane|P:regulation of gene expression|P:regulation of protein catabolic process at postsynapse, modulating synaptic transmission|P:response to Gram-positive bacterium|P:response to toxic substance|P:response to xenobiotic stimulus|P:synapse assembly</t>
        </is>
      </c>
      <c r="J7726" t="inlineStr"/>
      <c r="K7726" t="n">
        <v>882</v>
      </c>
      <c r="L7726" t="n">
        <v>210</v>
      </c>
      <c r="M7726" t="n">
        <v>222</v>
      </c>
      <c r="N7726" t="n">
        <v>209</v>
      </c>
      <c r="O7726" t="inlineStr">
        <is>
          <t>IIER(209).(210)ETGWLKVTEPLDR</t>
        </is>
      </c>
      <c r="P7726" t="inlineStr">
        <is>
          <t>IIERETGW</t>
        </is>
      </c>
      <c r="Q7726" t="inlineStr">
        <is>
          <t>Internal</t>
        </is>
      </c>
      <c r="R7726" t="inlineStr"/>
      <c r="S7726" t="inlineStr"/>
      <c r="T7726" t="inlineStr"/>
    </row>
    <row r="7727">
      <c r="A7727" s="1" t="n">
        <v>7725</v>
      </c>
      <c r="B7727" t="inlineStr">
        <is>
          <t>KIQVLVEPDHFKVAVNDAHLLQYNHR</t>
        </is>
      </c>
      <c r="C7727" t="inlineStr">
        <is>
          <t>P17931</t>
        </is>
      </c>
      <c r="D7727" t="inlineStr">
        <is>
          <t>LEG3_HUMAN</t>
        </is>
      </c>
      <c r="E7727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7727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7727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7727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7727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7727" t="inlineStr"/>
      <c r="K7727" t="n">
        <v>250</v>
      </c>
      <c r="L7727" t="n">
        <v>199</v>
      </c>
      <c r="M7727" t="n">
        <v>224</v>
      </c>
      <c r="N7727" t="n">
        <v>198</v>
      </c>
      <c r="O7727" t="inlineStr">
        <is>
          <t>GKPF(198).(199)KIQVLVEPDHFKVAVNDAHLLQYNHR</t>
        </is>
      </c>
      <c r="P7727" t="inlineStr">
        <is>
          <t>GKPFKIQV</t>
        </is>
      </c>
      <c r="Q7727" t="inlineStr">
        <is>
          <t>Internal</t>
        </is>
      </c>
      <c r="R7727" t="inlineStr"/>
      <c r="S7727" t="inlineStr"/>
      <c r="T7727" t="inlineStr"/>
    </row>
    <row r="7728">
      <c r="A7728" s="1" t="n">
        <v>7726</v>
      </c>
      <c r="B7728" t="inlineStr">
        <is>
          <t>EAVQELCSEYR</t>
        </is>
      </c>
      <c r="C7728" t="inlineStr">
        <is>
          <t>Q9NQ38</t>
        </is>
      </c>
      <c r="D7728" t="inlineStr">
        <is>
          <t>ISK5_HUMAN</t>
        </is>
      </c>
      <c r="E7728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7728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7728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7728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7728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7728" t="inlineStr"/>
      <c r="K7728" t="n">
        <v>1064</v>
      </c>
      <c r="L7728" t="n">
        <v>561</v>
      </c>
      <c r="M7728" t="n">
        <v>571</v>
      </c>
      <c r="N7728" t="n">
        <v>560</v>
      </c>
      <c r="O7728" t="inlineStr">
        <is>
          <t>KVKR(560).(561)EAVQELCSEYR</t>
        </is>
      </c>
      <c r="P7728" t="inlineStr">
        <is>
          <t>KVKREAVQ</t>
        </is>
      </c>
      <c r="Q7728" t="inlineStr">
        <is>
          <t>Internal</t>
        </is>
      </c>
      <c r="R7728" t="inlineStr"/>
      <c r="S7728" t="inlineStr"/>
      <c r="T7728" t="inlineStr"/>
    </row>
    <row r="7729">
      <c r="A7729" s="1" t="n">
        <v>7727</v>
      </c>
      <c r="B7729" t="inlineStr">
        <is>
          <t>PLDKHEGALETLLR</t>
        </is>
      </c>
      <c r="C7729" t="inlineStr">
        <is>
          <t>Q8WUM4</t>
        </is>
      </c>
      <c r="D7729" t="inlineStr">
        <is>
          <t>PDC6I_HUMAN</t>
        </is>
      </c>
      <c r="E7729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729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729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729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7729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729" t="inlineStr"/>
      <c r="K7729" t="n">
        <v>868</v>
      </c>
      <c r="L7729" t="n">
        <v>57</v>
      </c>
      <c r="M7729" t="n">
        <v>70</v>
      </c>
      <c r="N7729" t="n">
        <v>56</v>
      </c>
      <c r="O7729" t="inlineStr">
        <is>
          <t>AVGR(56).(57)PLDKHEGALETLLR</t>
        </is>
      </c>
      <c r="P7729" t="inlineStr">
        <is>
          <t>AVGRPLDK</t>
        </is>
      </c>
      <c r="Q7729" t="inlineStr">
        <is>
          <t>Internal</t>
        </is>
      </c>
      <c r="R7729" t="inlineStr"/>
      <c r="S7729" t="inlineStr"/>
      <c r="T7729" t="inlineStr"/>
    </row>
    <row r="7730">
      <c r="A7730" s="1" t="n">
        <v>7728</v>
      </c>
      <c r="B7730" t="inlineStr">
        <is>
          <t>MLELVAQKQR</t>
        </is>
      </c>
      <c r="C7730" t="inlineStr">
        <is>
          <t>Q04323</t>
        </is>
      </c>
      <c r="D7730" t="inlineStr">
        <is>
          <t>UBXN1_HUMAN</t>
        </is>
      </c>
      <c r="E7730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7730" t="inlineStr">
        <is>
          <t>RecName: Full=UBX domain-containing protein 1; AltName: Full=SAPK substrate protein 1; AltName: Full=UBA/UBX 33.3 kDa protein;</t>
        </is>
      </c>
      <c r="G7730" t="inlineStr">
        <is>
          <t>Acetylation|Alternative splicing|Coiled coil|Cytoplasm|Direct protein sequencing|Host-virus interaction|Phosphoprotein|Reference proteome</t>
        </is>
      </c>
      <c r="H7730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7730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7730" t="inlineStr"/>
      <c r="K7730" t="n">
        <v>297</v>
      </c>
      <c r="L7730" t="n">
        <v>98</v>
      </c>
      <c r="M7730" t="n">
        <v>107</v>
      </c>
      <c r="N7730" t="n">
        <v>97</v>
      </c>
      <c r="O7730" t="inlineStr">
        <is>
          <t>QTKR(97).(98)MLELVAQKQR</t>
        </is>
      </c>
      <c r="P7730" t="inlineStr">
        <is>
          <t>QTKRMLEL</t>
        </is>
      </c>
      <c r="Q7730" t="inlineStr">
        <is>
          <t>Internal</t>
        </is>
      </c>
      <c r="R7730" t="inlineStr"/>
      <c r="S7730" t="inlineStr"/>
      <c r="T7730" t="inlineStr"/>
    </row>
    <row r="7731">
      <c r="A7731" s="1" t="n">
        <v>7729</v>
      </c>
      <c r="B7731" t="inlineStr">
        <is>
          <t>QLVNMCINPDPEKRPDVTYVYDVAKR</t>
        </is>
      </c>
      <c r="C7731" t="inlineStr">
        <is>
          <t>Q8TDX7</t>
        </is>
      </c>
      <c r="D7731" t="inlineStr">
        <is>
          <t>NEK7_HUMAN</t>
        </is>
      </c>
      <c r="E7731" t="inlineStr">
        <is>
          <t>MDEQSQGMQGPPVPQFQPQKALRPDMGYNTLANFRIEKKIGRGQFSEVYRAACLLDGVPVALKKVQIFDLMDAKARADCIKEIDLLKQLNHPNVIKYYASFIEDNELNIVLELADAGDLSRMIKHFKKQKRLIPERTVWKYFVQLCSALEHMHSRRVMHRDIKPANVFITATGVVKLGDLGLGRFFSSKTTAAHSLVGTPYYMSPERIHENGYNFKSDIWSLGCLLYEMAALQSPFYGDKMNLYSLCKKIEQCDYPPLPSDHYSEELRQLVNMCINPDPEKRPDVTYVYDVAKRMHACTASS</t>
        </is>
      </c>
      <c r="F7731" t="inlineStr">
        <is>
          <t>RecName: Full=Serine/threonine-protein kinase Nek7 {ECO:0000305|PubMed:31409757}; EC=2.7.11.34 {ECO:0000269|PubMed:19941817, ECO:0000269|PubMed:26522158, ECO:0000269|PubMed:31409757}; AltName: Full=Never in mitosis A-related kinase 7 {ECO:0000303|PubMed:11701951}; Short=NimA-related protein kinase 7 {ECO:0000303|PubMed:11701951};</t>
        </is>
      </c>
      <c r="G7731" t="inlineStr">
        <is>
          <t>3D-structure|Acetylation|Alternative splicing|ATP-binding|Cytoplasm|Cytoskeleton|Kinase|Magnesium|Metal-binding|Microtubule|Nucleotide-binding|Nucleus|Phosphoprotein|Reference proteome|Serine/threonine-protein kinase|Transferase</t>
        </is>
      </c>
      <c r="H7731" t="inlineStr">
        <is>
          <t>GO:0005737|GO:0005874|GO:0005815|GO:0005654|GO:0005634|GO:0000922|GO:0005524|GO:0046872|GO:0140677|GO:0106310|GO:0004674|GO:0035865|GO:0018105|GO:1900227|GO:0051973|GO:1904355|GO:0032212|GO:0006468|GO:0007346|GO:0051225</t>
        </is>
      </c>
      <c r="I7731" t="inlineStr">
        <is>
          <t>C:cytoplasm|C:microtubule|C:microtubule organizing center|C:nucleoplasm|C:nucleus|C:spindle pole|F:ATP binding|F:metal ion binding|F:molecular function activator activity|F:protein serine kinase activity|F:protein serine/threonine kinase activity|P:cellular response to potassium ion|P:peptidyl-serine phosphorylation|P:positive regulation of NLRP3 inflammasome complex assembly|P:positive regulation of telomerase activity|P:positive regulation of telomere capping|P:positive regulation of telomere maintenance via telomerase|P:protein phosphorylation|P:regulation of mitotic cell cycle|P:spindle assembly</t>
        </is>
      </c>
      <c r="J7731" t="inlineStr"/>
      <c r="K7731" t="n">
        <v>302</v>
      </c>
      <c r="L7731" t="n">
        <v>269</v>
      </c>
      <c r="M7731" t="n">
        <v>294</v>
      </c>
      <c r="N7731" t="n">
        <v>268</v>
      </c>
      <c r="O7731" t="inlineStr">
        <is>
          <t>EELR(268).(269)QLVNMCINPDPEKRPDVTYVYDVAKR</t>
        </is>
      </c>
      <c r="P7731" t="inlineStr">
        <is>
          <t>EELRQLVN</t>
        </is>
      </c>
      <c r="Q7731" t="inlineStr">
        <is>
          <t>Internal</t>
        </is>
      </c>
      <c r="R7731" t="inlineStr"/>
      <c r="S7731" t="inlineStr"/>
      <c r="T7731" t="inlineStr"/>
    </row>
    <row r="7732">
      <c r="A7732" s="1" t="n">
        <v>7730</v>
      </c>
      <c r="B7732" t="inlineStr">
        <is>
          <t>LAEFSSQAAEEEEKVKSLNKLR</t>
        </is>
      </c>
      <c r="C7732" t="inlineStr">
        <is>
          <t>Q7Z406</t>
        </is>
      </c>
      <c r="D7732" t="inlineStr">
        <is>
          <t>MYH14_HUMAN</t>
        </is>
      </c>
      <c r="E7732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7732" t="inlineStr">
        <is>
          <t>RecName: Full=Myosin-14; AltName: Full=Myosin heavy chain 14; AltName: Full=Myosin heavy chain, non-muscle IIc; AltName: Full=Non-muscle myosin heavy chain IIc; Short=NMHC II-C;</t>
        </is>
      </c>
      <c r="G7732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7732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7732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7732" t="inlineStr"/>
      <c r="K7732" t="n">
        <v>1995</v>
      </c>
      <c r="L7732" t="n">
        <v>1025</v>
      </c>
      <c r="M7732" t="n">
        <v>1046</v>
      </c>
      <c r="N7732" t="n">
        <v>1024</v>
      </c>
      <c r="O7732" t="inlineStr">
        <is>
          <t>LEDR(1024).(1025)LAEFSSQAAEEEEKVKSLNKLR</t>
        </is>
      </c>
      <c r="P7732" t="inlineStr">
        <is>
          <t>LEDRLAEF</t>
        </is>
      </c>
      <c r="Q7732" t="inlineStr">
        <is>
          <t>Internal</t>
        </is>
      </c>
      <c r="R7732" t="inlineStr"/>
      <c r="S7732" t="inlineStr"/>
      <c r="T7732" t="inlineStr"/>
    </row>
    <row r="7733">
      <c r="A7733" s="1" t="n">
        <v>7731</v>
      </c>
      <c r="B7733" t="inlineStr">
        <is>
          <t>HAGKKVGILDVDLCGPSIPR</t>
        </is>
      </c>
      <c r="C7733" t="inlineStr">
        <is>
          <t>Q9Y5Y2</t>
        </is>
      </c>
      <c r="D7733" t="inlineStr">
        <is>
          <t>NUBP2_HUMAN</t>
        </is>
      </c>
      <c r="E7733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F7733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G7733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H7733" t="inlineStr">
        <is>
          <t>GO:0005814|GO:0005929|GO:0005829|GO:0005634|GO:0031616|GO:0051539|GO:0005524|GO:0140663|GO:0051536|GO:0046872|GO:0000166|GO:0030030|GO:0016226</t>
        </is>
      </c>
      <c r="I7733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J7733" t="inlineStr"/>
      <c r="K7733" t="n">
        <v>271</v>
      </c>
      <c r="L7733" t="n">
        <v>41</v>
      </c>
      <c r="M7733" t="n">
        <v>60</v>
      </c>
      <c r="N7733" t="n">
        <v>40</v>
      </c>
      <c r="O7733" t="inlineStr">
        <is>
          <t>LALR(40).(41)HAGKKVGILDVDLCGPSIPR</t>
        </is>
      </c>
      <c r="P7733" t="inlineStr">
        <is>
          <t>LALRHAGK</t>
        </is>
      </c>
      <c r="Q7733" t="inlineStr">
        <is>
          <t>Internal</t>
        </is>
      </c>
      <c r="R7733" t="inlineStr"/>
      <c r="S7733" t="inlineStr"/>
      <c r="T7733" t="inlineStr"/>
    </row>
    <row r="7734">
      <c r="A7734" s="1" t="n">
        <v>7732</v>
      </c>
      <c r="B7734" t="inlineStr">
        <is>
          <t>QVAMNPTNTVFDAKR</t>
        </is>
      </c>
      <c r="C7734" t="inlineStr">
        <is>
          <t>P11142</t>
        </is>
      </c>
      <c r="D7734" t="inlineStr">
        <is>
          <t>HSP7C_HUMAN</t>
        </is>
      </c>
      <c r="E773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73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73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73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73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734" t="inlineStr"/>
      <c r="K7734" t="n">
        <v>646</v>
      </c>
      <c r="L7734" t="n">
        <v>58</v>
      </c>
      <c r="M7734" t="n">
        <v>72</v>
      </c>
      <c r="N7734" t="n">
        <v>57</v>
      </c>
      <c r="O7734" t="inlineStr">
        <is>
          <t>AAKN(57).(58)QVAMNPTNTVFDAKR</t>
        </is>
      </c>
      <c r="P7734" t="inlineStr">
        <is>
          <t>AAKNQVAM</t>
        </is>
      </c>
      <c r="Q7734" t="inlineStr">
        <is>
          <t>Internal</t>
        </is>
      </c>
      <c r="R7734" t="inlineStr"/>
      <c r="S7734" t="inlineStr"/>
      <c r="T7734" t="inlineStr"/>
    </row>
    <row r="7735">
      <c r="A7735" s="1" t="n">
        <v>7733</v>
      </c>
      <c r="B7735" t="inlineStr">
        <is>
          <t>GLFIIDPNGVIKHLSVNDLPVGR</t>
        </is>
      </c>
      <c r="C7735" t="inlineStr">
        <is>
          <t>P30048</t>
        </is>
      </c>
      <c r="D7735" t="inlineStr">
        <is>
          <t>PRDX3_HUMAN</t>
        </is>
      </c>
      <c r="E7735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7735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7735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7735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7735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7735" t="inlineStr"/>
      <c r="K7735" t="n">
        <v>256</v>
      </c>
      <c r="L7735" t="n">
        <v>185</v>
      </c>
      <c r="M7735" t="n">
        <v>207</v>
      </c>
      <c r="N7735" t="n">
        <v>184</v>
      </c>
      <c r="O7735" t="inlineStr">
        <is>
          <t>LALR(184).(185)GLFIIDPNGVIKHLSVNDLPVGR</t>
        </is>
      </c>
      <c r="P7735" t="inlineStr">
        <is>
          <t>LALRGLFI</t>
        </is>
      </c>
      <c r="Q7735" t="inlineStr">
        <is>
          <t>Internal</t>
        </is>
      </c>
      <c r="R7735" t="inlineStr"/>
      <c r="S7735" t="inlineStr">
        <is>
          <t>C01.034|S01.151</t>
        </is>
      </c>
      <c r="T7735" t="inlineStr">
        <is>
          <t>cathepsin S|trypsin 1</t>
        </is>
      </c>
    </row>
    <row r="7736">
      <c r="A7736" s="1" t="n">
        <v>7734</v>
      </c>
      <c r="B7736" t="inlineStr">
        <is>
          <t>NVCSEAAQKR</t>
        </is>
      </c>
      <c r="C7736" t="inlineStr">
        <is>
          <t>Q96AT9</t>
        </is>
      </c>
      <c r="D7736" t="inlineStr">
        <is>
          <t>RPE_HUMAN</t>
        </is>
      </c>
      <c r="E7736" t="inlineStr">
        <is>
          <t>MASGCKIGPSILNSDLANLGAECLRMLDSGADYLHLDVMDGHFVPNITFGHPVVESLRKQLGQDPFFDMHMMVSKPEQWVKPMAVAGANQYTFHLEATENPGALIKDIRENGMKVGLAIKPGTSVEYLAPWANQIDMALVMTVEPGFGGQKFMEDMMPKVHWLRTQFPSLDIEVDGGVGPDTVHKCAEAGANMIVSGSAIMRSEDPRSVINLLRNVCSEAAQKRSLDR</t>
        </is>
      </c>
      <c r="F7736" t="inlineStr">
        <is>
          <t>RecName: Full=Ribulose-phosphate 3-epimerase; EC=5.1.3.1 {ECO:0000269|PubMed:20923965}; AltName: Full=Ribulose-5-phosphate-3-epimerase;</t>
        </is>
      </c>
      <c r="G7736" t="inlineStr">
        <is>
          <t>3D-structure|Acetylation|Alternative splicing|Carbohydrate metabolism|Cobalt|Iron|Isomerase|Manganese|Metal-binding|Reference proteome|Zinc</t>
        </is>
      </c>
      <c r="H7736" t="inlineStr">
        <is>
          <t>GO:0005829|GO:0070062|GO:0004750|GO:0042802|GO:0046872|GO:0042803|GO:0005975|GO:0006098|GO:0009052</t>
        </is>
      </c>
      <c r="I7736" t="inlineStr">
        <is>
          <t>C:cytosol|C:extracellular exosome|F:D-ribulose-phosphate 3-epimerase activity|F:identical protein binding|F:metal ion binding|F:protein homodimerization activity|P:carbohydrate metabolic process|P:pentose-phosphate shunt|P:pentose-phosphate shunt, non-oxidative branch</t>
        </is>
      </c>
      <c r="J7736" t="inlineStr"/>
      <c r="K7736" t="n">
        <v>228</v>
      </c>
      <c r="L7736" t="n">
        <v>215</v>
      </c>
      <c r="M7736" t="n">
        <v>224</v>
      </c>
      <c r="N7736" t="n">
        <v>214</v>
      </c>
      <c r="O7736" t="inlineStr">
        <is>
          <t>NLLR(214).(215)NVCSEAAQKR</t>
        </is>
      </c>
      <c r="P7736" t="inlineStr">
        <is>
          <t>NLLRNVCS</t>
        </is>
      </c>
      <c r="Q7736" t="inlineStr">
        <is>
          <t>Internal</t>
        </is>
      </c>
      <c r="R7736" t="inlineStr"/>
      <c r="S7736" t="inlineStr"/>
      <c r="T7736" t="inlineStr"/>
    </row>
    <row r="7737">
      <c r="A7737" s="1" t="n">
        <v>7735</v>
      </c>
      <c r="B7737" t="inlineStr">
        <is>
          <t>GDQLVPFSTKSGDTLLLLHHGDFSAEEVFHR</t>
        </is>
      </c>
      <c r="C7737" t="inlineStr">
        <is>
          <t>Q9BTV4</t>
        </is>
      </c>
      <c r="D7737" t="inlineStr">
        <is>
          <t>TMM43_HUMAN</t>
        </is>
      </c>
      <c r="E7737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7737" t="inlineStr">
        <is>
          <t>RecName: Full=Transmembrane protein 43; AltName: Full=Protein LUMA;</t>
        </is>
      </c>
      <c r="G7737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7737" t="inlineStr">
        <is>
          <t>GO:0005788|GO:0005789|GO:0005794|GO:0005635|GO:0005637|GO:0005886|GO:0042802|GO:0043621|GO:0045087|GO:0006629|GO:0071763</t>
        </is>
      </c>
      <c r="I7737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7737" t="inlineStr"/>
      <c r="K7737" t="n">
        <v>400</v>
      </c>
      <c r="L7737" t="n">
        <v>269</v>
      </c>
      <c r="M7737" t="n">
        <v>299</v>
      </c>
      <c r="N7737" t="n">
        <v>268</v>
      </c>
      <c r="O7737" t="inlineStr">
        <is>
          <t>ARQR(268).(269)GDQLVPFSTKSGDTLLLLHHGDFSAEEVFHR</t>
        </is>
      </c>
      <c r="P7737" t="inlineStr">
        <is>
          <t>ARQRGDQL</t>
        </is>
      </c>
      <c r="Q7737" t="inlineStr">
        <is>
          <t>Internal</t>
        </is>
      </c>
      <c r="R7737" t="inlineStr"/>
      <c r="S7737" t="inlineStr"/>
      <c r="T7737" t="inlineStr"/>
    </row>
    <row r="7738">
      <c r="A7738" s="1" t="n">
        <v>7736</v>
      </c>
      <c r="B7738" t="inlineStr">
        <is>
          <t>LKYKVTPPAVTGSPEFER</t>
        </is>
      </c>
      <c r="C7738" t="inlineStr">
        <is>
          <t>Q99735</t>
        </is>
      </c>
      <c r="D7738" t="inlineStr">
        <is>
          <t>MGST2_HUMAN</t>
        </is>
      </c>
      <c r="E7738" t="inlineStr">
        <is>
          <t>MAGNSILLAAVSILSACQQSYFALQVGKARLKYKVTPPAVTGSPEFERVFRAQQNCVEFYPIFIITLWMAGWYFNQVFATCLGLVYIYGRHLYFWGYSEAAKKRITGFRLSLGILALLTLLGALGIANSFLDEYLDLNIAKKLRRQF</t>
        </is>
      </c>
      <c r="F7738" t="inlineStr">
        <is>
          <t>RecName: Full=Microsomal glutathione S-transferase 2; Short=Microsomal GST-2; EC=2.5.1.18 {ECO:0000269|PubMed:23409838, ECO:0000269|PubMed:26066610, ECO:0000269|PubMed:8703034}; AltName: Full=Glutathione peroxidase MGST2 {ECO:0000305}; EC=1.11.1.- {ECO:0000269|PubMed:23409838, ECO:0000269|PubMed:9278457}; AltName: Full=Leukotriene C4 synthase MGST2 {ECO:0000305}; EC=4.4.1.20 {ECO:0000269|PubMed:11322876, ECO:0000269|PubMed:23409838, ECO:0000269|PubMed:26656251, ECO:0000269|PubMed:8703034}; AltName: Full=Microsomal glutathione S-transferase II {ECO:0000303|PubMed:8703034}; Short=Microsomal GST-II {ECO:0000303|PubMed:8703034};</t>
        </is>
      </c>
      <c r="G7738" t="inlineStr">
        <is>
          <t>3D-structure|Alternative splicing|Endoplasmic reticulum|Leukotriene biosynthesis|Lipid metabolism|Lyase|Membrane|Microsome|Oxidoreductase|Reference proteome|Transferase|Transmembrane|Transmembrane helix</t>
        </is>
      </c>
      <c r="H7738" t="inlineStr">
        <is>
          <t>GO:0005783|GO:0005789|GO:0043231|GO:0016020|GO:0005635|GO:0005886|GO:0008047|GO:0043295|GO:0004602|GO:0004364|GO:0042802|GO:0004464|GO:0006750|GO:0019370|GO:0006629|GO:0046466|GO:0050729|GO:0032496|GO:0010243</t>
        </is>
      </c>
      <c r="I7738" t="inlineStr">
        <is>
          <t>C:endoplasmic reticulum|C:endoplasmic reticulum membrane|C:intracellular membrane-bounded organelle|C:membrane|C:nuclear envelope|C:plasma membrane|F:enzyme activator activity|F:glutathione binding|F:glutathione peroxidase activity|F:glutathione transferase activity|F:identical protein binding|F:leukotriene-C4 synthase activity|P:glutathione biosynthetic process|P:leukotriene biosynthetic process|P:lipid metabolic process|P:membrane lipid catabolic process|P:positive regulation of inflammatory response|P:response to lipopolysaccharide|P:response to organonitrogen compound</t>
        </is>
      </c>
      <c r="J7738" t="inlineStr"/>
      <c r="K7738" t="n">
        <v>147</v>
      </c>
      <c r="L7738" t="n">
        <v>31</v>
      </c>
      <c r="M7738" t="n">
        <v>48</v>
      </c>
      <c r="N7738" t="n">
        <v>30</v>
      </c>
      <c r="O7738" t="inlineStr">
        <is>
          <t>GKAR(30).(31)LKYKVTPPAVTGSPEFER</t>
        </is>
      </c>
      <c r="P7738" t="inlineStr">
        <is>
          <t>GKARLKYK</t>
        </is>
      </c>
      <c r="Q7738" t="inlineStr">
        <is>
          <t>Internal</t>
        </is>
      </c>
      <c r="R7738" t="inlineStr"/>
      <c r="S7738" t="inlineStr"/>
      <c r="T7738" t="inlineStr"/>
    </row>
    <row r="7739">
      <c r="A7739" s="1" t="n">
        <v>7737</v>
      </c>
      <c r="B7739" t="inlineStr">
        <is>
          <t>AKPPLGPLR</t>
        </is>
      </c>
      <c r="C7739" t="inlineStr">
        <is>
          <t>O00748</t>
        </is>
      </c>
      <c r="D7739" t="inlineStr">
        <is>
          <t>EST2_HUMAN</t>
        </is>
      </c>
      <c r="E7739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7739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7739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7739" t="inlineStr">
        <is>
          <t>GO:0005783|GO:0005788|GO:0043231|GO:0106435|GO:0052689|GO:0047374|GO:0009056|GO:0006693|GO:0006805</t>
        </is>
      </c>
      <c r="I7739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7739" t="inlineStr"/>
      <c r="K7739" t="n">
        <v>559</v>
      </c>
      <c r="L7739" t="n">
        <v>64</v>
      </c>
      <c r="M7739" t="n">
        <v>72</v>
      </c>
      <c r="N7739" t="n">
        <v>63</v>
      </c>
      <c r="O7739" t="inlineStr">
        <is>
          <t>GIPF(63).(64)AKPPLGPLR</t>
        </is>
      </c>
      <c r="P7739" t="inlineStr">
        <is>
          <t>GIPFAKPP</t>
        </is>
      </c>
      <c r="Q7739" t="inlineStr">
        <is>
          <t>Internal</t>
        </is>
      </c>
      <c r="R7739" t="inlineStr"/>
      <c r="S7739" t="inlineStr"/>
      <c r="T7739" t="inlineStr"/>
    </row>
    <row r="7740">
      <c r="A7740" s="1" t="n">
        <v>7738</v>
      </c>
      <c r="B7740" t="inlineStr">
        <is>
          <t>FLLETKVR</t>
        </is>
      </c>
      <c r="C7740" t="inlineStr">
        <is>
          <t>Q9Y3P9</t>
        </is>
      </c>
      <c r="D7740" t="inlineStr">
        <is>
          <t>RBGP1_HUMAN</t>
        </is>
      </c>
      <c r="E7740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7740" t="inlineStr">
        <is>
          <t>RecName: Full=Rab GTPase-activating protein 1; AltName: Full=GAP and centrosome-associated protein; AltName: Full=Rab6 GTPase-activating protein GAPCenA;</t>
        </is>
      </c>
      <c r="G7740" t="inlineStr">
        <is>
          <t>3D-structure|Alternative splicing|Cell cycle|Coiled coil|Cytoplasm|Cytoskeleton|GTPase activation|Phosphoprotein|Reference proteome</t>
        </is>
      </c>
      <c r="H7740" t="inlineStr">
        <is>
          <t>GO:0005813|GO:0005829|GO:0005875|GO:0005096|GO:0031267|GO:0015631|GO:0007049|GO:0043087</t>
        </is>
      </c>
      <c r="I7740" t="inlineStr">
        <is>
          <t>C:centrosome|C:cytosol|C:microtubule associated complex|F:GTPase activator activity|F:small GTPase binding|F:tubulin binding|P:cell cycle|P:regulation of GTPase activity</t>
        </is>
      </c>
      <c r="J7740" t="inlineStr"/>
      <c r="K7740" t="n">
        <v>1069</v>
      </c>
      <c r="L7740" t="n">
        <v>424</v>
      </c>
      <c r="M7740" t="n">
        <v>431</v>
      </c>
      <c r="N7740" t="n">
        <v>423</v>
      </c>
      <c r="O7740" t="inlineStr">
        <is>
          <t>EPVR(423).(424)FLLETKVR</t>
        </is>
      </c>
      <c r="P7740" t="inlineStr">
        <is>
          <t>EPVRFLLE</t>
        </is>
      </c>
      <c r="Q7740" t="inlineStr">
        <is>
          <t>Internal</t>
        </is>
      </c>
      <c r="R7740" t="inlineStr"/>
      <c r="S7740" t="inlineStr"/>
      <c r="T7740" t="inlineStr"/>
    </row>
    <row r="7741">
      <c r="A7741" s="1" t="n">
        <v>7739</v>
      </c>
      <c r="B7741" t="inlineStr">
        <is>
          <t>VKTVWLVGR</t>
        </is>
      </c>
      <c r="C7741" t="inlineStr">
        <is>
          <t>P22570</t>
        </is>
      </c>
      <c r="D7741" t="inlineStr">
        <is>
          <t>ADRO_HUMAN</t>
        </is>
      </c>
      <c r="E7741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7741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7741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7741" t="inlineStr">
        <is>
          <t>GO:0005743|GO:0005759|GO:0005739|GO:0004324|GO:0015039|GO:0008203|GO:0006091|GO:0006694|GO:0006744</t>
        </is>
      </c>
      <c r="I7741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7741" t="inlineStr"/>
      <c r="K7741" t="n">
        <v>491</v>
      </c>
      <c r="L7741" t="n">
        <v>220</v>
      </c>
      <c r="M7741" t="n">
        <v>228</v>
      </c>
      <c r="N7741" t="n">
        <v>219</v>
      </c>
      <c r="O7741" t="inlineStr">
        <is>
          <t>RQSR(219).(220)VKTVWLVGR</t>
        </is>
      </c>
      <c r="P7741" t="inlineStr">
        <is>
          <t>RQSRVKTV</t>
        </is>
      </c>
      <c r="Q7741" t="inlineStr">
        <is>
          <t>Internal</t>
        </is>
      </c>
      <c r="R7741" t="inlineStr"/>
      <c r="S7741" t="inlineStr"/>
      <c r="T7741" t="inlineStr"/>
    </row>
    <row r="7742">
      <c r="A7742" s="1" t="n">
        <v>7740</v>
      </c>
      <c r="B7742" t="inlineStr">
        <is>
          <t>STSGFCQGGGVGGFGGGR</t>
        </is>
      </c>
      <c r="C7742" t="inlineStr">
        <is>
          <t>Q7Z794</t>
        </is>
      </c>
      <c r="D7742" t="inlineStr">
        <is>
          <t>K2C1B_HUMAN</t>
        </is>
      </c>
      <c r="E7742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7742" t="inlineStr">
        <is>
          <t>RecName: Full=Keratin, type II cytoskeletal 1b; AltName: Full=Cytokeratin-1B; Short=CK-1B; AltName: Full=Keratin-77; Short=K77; AltName: Full=Type-II keratin Kb39;</t>
        </is>
      </c>
      <c r="G7742" t="inlineStr">
        <is>
          <t>Citrullination|Coiled coil|Intermediate filament|Keratin|Methylation|Reference proteome</t>
        </is>
      </c>
      <c r="H7742" t="inlineStr">
        <is>
          <t>GO:0001533|GO:0005856|GO:0005829|GO:0070062|GO:0045095|GO:0030280|GO:0045109|GO:0031424</t>
        </is>
      </c>
      <c r="I7742" t="inlineStr">
        <is>
          <t>C:cornified envelope|C:cytoskeleton|C:cytosol|C:extracellular exosome|C:keratin filament|F:structural constituent of skin epidermis|P:intermediate filament organization|P:keratinization</t>
        </is>
      </c>
      <c r="J7742" t="inlineStr"/>
      <c r="K7742" t="n">
        <v>578</v>
      </c>
      <c r="L7742" t="n">
        <v>78</v>
      </c>
      <c r="M7742" t="n">
        <v>95</v>
      </c>
      <c r="N7742" t="n">
        <v>77</v>
      </c>
      <c r="O7742" t="inlineStr">
        <is>
          <t>LMGR(77).(78)STSGFCQGGGVGGFGGGR</t>
        </is>
      </c>
      <c r="P7742" t="inlineStr">
        <is>
          <t>LMGRSTSG</t>
        </is>
      </c>
      <c r="Q7742" t="inlineStr">
        <is>
          <t>Internal</t>
        </is>
      </c>
      <c r="R7742" t="inlineStr"/>
      <c r="S7742" t="inlineStr"/>
      <c r="T7742" t="inlineStr"/>
    </row>
    <row r="7743">
      <c r="A7743" s="1" t="n">
        <v>7741</v>
      </c>
      <c r="B7743" t="inlineStr">
        <is>
          <t>VTIPKGCVLAFR</t>
        </is>
      </c>
      <c r="C7743" t="inlineStr">
        <is>
          <t>Q96QA5</t>
        </is>
      </c>
      <c r="D7743" t="inlineStr">
        <is>
          <t>GSDMA_HUMAN</t>
        </is>
      </c>
      <c r="E7743" t="inlineStr">
        <is>
          <t>MTMFENVTRALARQLNPRGDLTPLDSLIDFKRFHPFCLVLRKRKSTLFWGARYVRTDYTLLDVLEPGSSPSDPTDTGNFGFKNMLDTRVEGDVDVPKTVKVKGTAGLSQNSTLEVQTLSVAPKALETVQERKLAADHPFLKEMQDQGENLYVVMEVVETVQEVTLERAGKAEACFSLPFFAPLGLQGSINHKEAVTIPKGCVLAFRVRQLMVKGKDEWDIPHICNDNMQTFPPGEKSGEEKVILIQASDVGDVHEGFRTLKEEVQRETQQVEKLSRVGQSSLLSSLSKLLGKKKELQDLELALEGALDKGHEVTLEALPKDVLLSKEAVGAILYFVGALTELSEAQQKLLVKSMEKKILPVQLKLVESTMEQNFLLDKEGVFPLQPELLSSLGDEELTLTEALVGLSGLEVQRSGPQYMWDPDTLPRLCALYAGLSLLQQLTKAS</t>
        </is>
      </c>
      <c r="F7743" t="inlineStr">
        <is>
          <t>RecName: Full=Gasdermin-A {ECO:0000305}; AltName: Full=Gasdermin-1; Contains: RecName: Full=Gasdermin-A, N-terminal {ECO:0000305}; Short=GSDMA-NT {ECO:0000305}; Contains: RecName: Full=Gasdermin-A, C-terminal {ECO:0000305}; Short=GSDMA-CT {ECO:0000305};</t>
        </is>
      </c>
      <c r="G7743" t="inlineStr">
        <is>
          <t>Cell membrane|Cytoplasm|Direct protein sequencing|Membrane|Necrosis|Reference proteome|Transmembrane|Transmembrane beta strand</t>
        </is>
      </c>
      <c r="H7743" t="inlineStr">
        <is>
          <t>GO:0005829|GO:0016020|GO:0048471|GO:0005886|GO:0005546|GO:0070273|GO:0001786|GO:0022829|GO:0042742|GO:0070269</t>
        </is>
      </c>
      <c r="I7743" t="inlineStr">
        <is>
          <t>C:cytosol|C:membrane|C:perinuclear region of cytoplasm|C:plasma membrane|F:phosphatidylinositol-4,5-bisphosphate binding|F:phosphatidylinositol-4-phosphate binding|F:phosphatidylserine binding|F:wide pore channel activity|P:defense response to bacterium|P:pyroptosis</t>
        </is>
      </c>
      <c r="J7743" t="inlineStr"/>
      <c r="K7743" t="n">
        <v>445</v>
      </c>
      <c r="L7743" t="n">
        <v>195</v>
      </c>
      <c r="M7743" t="n">
        <v>206</v>
      </c>
      <c r="N7743" t="n">
        <v>194</v>
      </c>
      <c r="O7743" t="inlineStr">
        <is>
          <t>HKEA(194).(195)VTIPKGCVLAFR</t>
        </is>
      </c>
      <c r="P7743" t="inlineStr">
        <is>
          <t>HKEAVTIP</t>
        </is>
      </c>
      <c r="Q7743" t="inlineStr">
        <is>
          <t>Internal</t>
        </is>
      </c>
      <c r="R7743" t="inlineStr"/>
      <c r="S7743" t="inlineStr"/>
      <c r="T7743" t="inlineStr"/>
    </row>
    <row r="7744">
      <c r="A7744" s="1" t="n">
        <v>7742</v>
      </c>
      <c r="B7744" t="inlineStr">
        <is>
          <t>EVATNSELVQSGKSEISELR</t>
        </is>
      </c>
      <c r="C7744" t="inlineStr">
        <is>
          <t>P02533</t>
        </is>
      </c>
      <c r="D7744" t="inlineStr">
        <is>
          <t>K1C14_HUMAN</t>
        </is>
      </c>
      <c r="E774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744" t="inlineStr">
        <is>
          <t>RecName: Full=Keratin, type I cytoskeletal 14; AltName: Full=Cytokeratin-14; Short=CK-14; AltName: Full=Keratin-14; Short=K14;</t>
        </is>
      </c>
      <c r="G774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74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74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744" t="inlineStr"/>
      <c r="K7744" t="n">
        <v>472</v>
      </c>
      <c r="L7744" t="n">
        <v>316</v>
      </c>
      <c r="M7744" t="n">
        <v>335</v>
      </c>
      <c r="N7744" t="n">
        <v>315</v>
      </c>
      <c r="O7744" t="inlineStr">
        <is>
          <t>ELNR(315).(316)EVATNSELVQSGKSEISELR</t>
        </is>
      </c>
      <c r="P7744" t="inlineStr">
        <is>
          <t>ELNREVAT</t>
        </is>
      </c>
      <c r="Q7744" t="inlineStr">
        <is>
          <t>Internal</t>
        </is>
      </c>
      <c r="R7744" t="inlineStr"/>
      <c r="S7744" t="inlineStr"/>
      <c r="T7744" t="inlineStr"/>
    </row>
    <row r="7745">
      <c r="A7745" s="1" t="n">
        <v>7743</v>
      </c>
      <c r="B7745" t="inlineStr">
        <is>
          <t>ESYVNLCSNPEDKLQIYR</t>
        </is>
      </c>
      <c r="C7745" t="inlineStr">
        <is>
          <t>Q93034</t>
        </is>
      </c>
      <c r="D7745" t="inlineStr">
        <is>
          <t>CUL5_HUMAN</t>
        </is>
      </c>
      <c r="E7745" t="inlineStr">
        <is>
          <t>MATSNLLKNKGSLQFEDKWDFMRPIVLKLLRQESVTKQQWFDLFSDVHAVCLWDDKGPAKIHQALKEDILEFIKQAQARVLSHQDDTALLKAYIVEWRKFFTQCDILPKPFCQLEITLMGKQGSNKKSNVEDSIVRKLMLDTWNESIFSNIKNRLQDSAMKLVHAERLGEAFDSQLVIGVRESYVNLCSNPEDKLQIYRDNFEKAYLDSTERFYRTQAPSYLQQNGVQNYMKYADAKLKEEEKRALRYLETRRECNSVEALMECCVNALVTSFKETILAECQGMIKRNETEKLHLMFSLMDKVPNGIEPMLKDLEEHIISAGLADMVAAAETITTDSEKYVEQLLTLFNRFSKLVKEAFQDDPRFLTARDKAYKAVVNDATIFKLELPLKQKGVGLKTQPESKCPELLANYCDMLLRKTPLSKKLTSEEIEAKLKEVLLVLKYVQNKDVFMRYHKAHLTRRLILDISADSEIEENMVEWLREVGMPADYVNKLARMFQDIKVSEDLNQAFKEMHKNNKLALPADSVNIKILNAGAWSRSSEKVFVSLPTELEDLIPEVEEFYKKNHSGRKLHWHHLMSNGIITFKNEVGQYDLEVTTFQLAVLFAWNQRPREKISFENLKLATELPDAELRRTLWSLVAFPKLKRQVLLYEPQVNSPKDFTEGTLFSVNQEFSLIKNAKVQKRGKINLIGRLQLTTERMREEENEGIVQLRILRTQEAIIQIMKMRKKISNAQLQTELVEILKNMFLPQKKMIKEQIEWLIEHKYIRRDESDINTFIYMA</t>
        </is>
      </c>
      <c r="F7745" t="inlineStr">
        <is>
          <t>RecName: Full=Cullin-5 {ECO:0000305}; Short=CUL-5 {ECO:0000305}; AltName: Full=Vasopressin-activated calcium-mobilizing receptor 1 {ECO:0000303|PubMed:9037604}; Short=VACM-1 {ECO:0000303|PubMed:9037604};</t>
        </is>
      </c>
      <c r="G7745" t="inlineStr">
        <is>
          <t>3D-structure|Host-virus interaction|Isopeptide bond|Nucleus|Phosphoprotein|Receptor|Reference proteome|Ubl conjugation|Ubl conjugation pathway</t>
        </is>
      </c>
      <c r="H7745" t="inlineStr">
        <is>
          <t>GO:0031466|GO:0005829|GO:0005634|GO:0019005|GO:0090734|GO:0005262|GO:0030674|GO:0038023|GO:0031625|GO:0004842|GO:0038128|GO:0000082|GO:0097193|GO:0016567|GO:0031146</t>
        </is>
      </c>
      <c r="I7745" t="inlineStr">
        <is>
          <t>C:Cul5-RING ubiquitin ligase complex|C:cytosol|C:nucleus|C:SCF ubiquitin ligase complex|C:site of DNA damage|F:calcium channel activity|F:protein-macromolecule adaptor activity|F:signaling receptor activity|F:ubiquitin protein ligase binding|F:ubiquitin-protein transferase activity|P:ERBB2 signaling pathway|P:G1/S transition of mitotic cell cycle|P:intrinsic apoptotic signaling pathway|P:protein ubiquitination|P:SCF-dependent proteasomal ubiquitin-dependent protein catabolic process</t>
        </is>
      </c>
      <c r="J7745" t="inlineStr"/>
      <c r="K7745" t="n">
        <v>780</v>
      </c>
      <c r="L7745" t="n">
        <v>182</v>
      </c>
      <c r="M7745" t="n">
        <v>199</v>
      </c>
      <c r="N7745" t="n">
        <v>181</v>
      </c>
      <c r="O7745" t="inlineStr">
        <is>
          <t>IGVR(181).(182)ESYVNLCSNPEDKLQIYR</t>
        </is>
      </c>
      <c r="P7745" t="inlineStr">
        <is>
          <t>IGVRESYV</t>
        </is>
      </c>
      <c r="Q7745" t="inlineStr">
        <is>
          <t>Internal</t>
        </is>
      </c>
      <c r="R7745" t="inlineStr"/>
      <c r="S7745" t="inlineStr"/>
      <c r="T7745" t="inlineStr"/>
    </row>
    <row r="7746">
      <c r="A7746" s="1" t="n">
        <v>7744</v>
      </c>
      <c r="B7746" t="inlineStr">
        <is>
          <t>NGDGKVTAEEFKLKDQEAKHDEL</t>
        </is>
      </c>
      <c r="C7746" t="inlineStr">
        <is>
          <t>O95302</t>
        </is>
      </c>
      <c r="D7746" t="inlineStr">
        <is>
          <t>FKBP9_HUMAN</t>
        </is>
      </c>
      <c r="E7746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7746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7746" t="inlineStr">
        <is>
          <t>Alternative splicing|Calcium|Endoplasmic reticulum|Glycoprotein|Isomerase|Metal-binding|Phosphoprotein|Reference proteome|Repeat|Rotamase|Signal</t>
        </is>
      </c>
      <c r="H7746" t="inlineStr">
        <is>
          <t>GO:0005783|GO:0005509|GO:0003755|GO:0006457</t>
        </is>
      </c>
      <c r="I7746" t="inlineStr">
        <is>
          <t>C:endoplasmic reticulum|F:calcium ion binding|F:peptidyl-prolyl cis-trans isomerase activity|P:protein folding</t>
        </is>
      </c>
      <c r="J7746" t="inlineStr"/>
      <c r="K7746" t="n">
        <v>570</v>
      </c>
      <c r="L7746" t="n">
        <v>548</v>
      </c>
      <c r="M7746" t="n">
        <v>570</v>
      </c>
      <c r="N7746" t="n">
        <v>547</v>
      </c>
      <c r="O7746" t="inlineStr">
        <is>
          <t>NQDR(547).(548)NGDGKVTAEEFKLKDQEAKHDEL</t>
        </is>
      </c>
      <c r="P7746" t="inlineStr">
        <is>
          <t>NQDRNGDG</t>
        </is>
      </c>
      <c r="Q7746" t="inlineStr">
        <is>
          <t>Internal</t>
        </is>
      </c>
      <c r="R7746" t="inlineStr"/>
      <c r="S7746" t="inlineStr"/>
      <c r="T7746" t="inlineStr"/>
    </row>
    <row r="7747">
      <c r="A7747" s="1" t="n">
        <v>7745</v>
      </c>
      <c r="B7747" t="inlineStr">
        <is>
          <t>EIYDQFGEEGLKGGAGGTDGQGGTFR</t>
        </is>
      </c>
      <c r="C7747" t="inlineStr">
        <is>
          <t>Q9UDY4</t>
        </is>
      </c>
      <c r="D7747" t="inlineStr">
        <is>
          <t>DNJB4_HUMAN</t>
        </is>
      </c>
      <c r="E7747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7747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7747" t="inlineStr">
        <is>
          <t>Cell membrane|Chaperone|Cytoplasm|Direct protein sequencing|Membrane|Phosphoprotein|Reference proteome|Stress response</t>
        </is>
      </c>
      <c r="H7747" t="inlineStr">
        <is>
          <t>GO:0005829|GO:0005654|GO:0005886|GO:0001671|GO:0051087|GO:0051082|GO:0051085|GO:0000122|GO:0009408|GO:0006986</t>
        </is>
      </c>
      <c r="I7747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7747" t="inlineStr"/>
      <c r="K7747" t="n">
        <v>337</v>
      </c>
      <c r="L7747" t="n">
        <v>62</v>
      </c>
      <c r="M7747" t="n">
        <v>87</v>
      </c>
      <c r="N7747" t="n">
        <v>61</v>
      </c>
      <c r="O7747" t="inlineStr">
        <is>
          <t>PKKR(61).(62)EIYDQFGEEGLKGGAGGTDGQGGTFR</t>
        </is>
      </c>
      <c r="P7747" t="inlineStr">
        <is>
          <t>PKKREIYD</t>
        </is>
      </c>
      <c r="Q7747" t="inlineStr">
        <is>
          <t>Internal</t>
        </is>
      </c>
      <c r="R7747" t="inlineStr"/>
      <c r="S7747" t="inlineStr"/>
      <c r="T7747" t="inlineStr"/>
    </row>
    <row r="7748">
      <c r="A7748" s="1" t="n">
        <v>7746</v>
      </c>
      <c r="B7748" t="inlineStr">
        <is>
          <t>VIGKGGKTVNELQNLSSAEVVVPR</t>
        </is>
      </c>
      <c r="C7748" t="inlineStr">
        <is>
          <t>O00425</t>
        </is>
      </c>
      <c r="D7748" t="inlineStr">
        <is>
          <t>IF2B3_HUMAN</t>
        </is>
      </c>
      <c r="E7748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7748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7748" t="inlineStr">
        <is>
          <t>3D-structure|Alternative splicing|Cytoplasm|Isopeptide bond|mRNA transport|Nucleus|Phosphoprotein|Reference proteome|Repeat|RNA-binding|Translation regulation|Transport|Ubl conjugation</t>
        </is>
      </c>
      <c r="H7748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7748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7748" t="inlineStr"/>
      <c r="K7748" t="n">
        <v>579</v>
      </c>
      <c r="L7748" t="n">
        <v>502</v>
      </c>
      <c r="M7748" t="n">
        <v>525</v>
      </c>
      <c r="N7748" t="n">
        <v>501</v>
      </c>
      <c r="O7748" t="inlineStr">
        <is>
          <t>AAGR(501).(502)VIGKGGKTVNELQNLSSAEVVVPR</t>
        </is>
      </c>
      <c r="P7748" t="inlineStr">
        <is>
          <t>AAGRVIGK</t>
        </is>
      </c>
      <c r="Q7748" t="inlineStr">
        <is>
          <t>Internal</t>
        </is>
      </c>
      <c r="R7748" t="inlineStr"/>
      <c r="S7748" t="inlineStr"/>
      <c r="T7748" t="inlineStr"/>
    </row>
    <row r="7749">
      <c r="A7749" s="1" t="n">
        <v>7747</v>
      </c>
      <c r="B7749" t="inlineStr">
        <is>
          <t>LHLSGIDANPNALFPPVEFPAPR</t>
        </is>
      </c>
      <c r="C7749" t="inlineStr">
        <is>
          <t>P49327</t>
        </is>
      </c>
      <c r="D7749" t="inlineStr">
        <is>
          <t>FAS_HUMAN</t>
        </is>
      </c>
      <c r="E774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4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4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4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74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49" t="inlineStr"/>
      <c r="K7749" t="n">
        <v>2511</v>
      </c>
      <c r="L7749" t="n">
        <v>803</v>
      </c>
      <c r="M7749" t="n">
        <v>825</v>
      </c>
      <c r="N7749" t="n">
        <v>802</v>
      </c>
      <c r="O7749" t="inlineStr">
        <is>
          <t>GIGR(802).(803)LHLSGIDANPNALFPPVEFPAPR</t>
        </is>
      </c>
      <c r="P7749" t="inlineStr">
        <is>
          <t>GIGRLHLS</t>
        </is>
      </c>
      <c r="Q7749" t="inlineStr">
        <is>
          <t>Internal</t>
        </is>
      </c>
      <c r="R7749" t="inlineStr"/>
      <c r="S7749" t="inlineStr">
        <is>
          <t>S01.151</t>
        </is>
      </c>
      <c r="T7749" t="inlineStr">
        <is>
          <t>trypsin 1</t>
        </is>
      </c>
    </row>
    <row r="7750">
      <c r="A7750" s="1" t="n">
        <v>7748</v>
      </c>
      <c r="B7750" t="inlineStr">
        <is>
          <t>QFMNKSLSGPGQ</t>
        </is>
      </c>
      <c r="C7750" t="inlineStr">
        <is>
          <t>O15145</t>
        </is>
      </c>
      <c r="D7750" t="inlineStr">
        <is>
          <t>ARPC3_HUMAN</t>
        </is>
      </c>
      <c r="E7750" t="inlineStr">
        <is>
          <t>MPAYHSSLMDPDTKLIGNMALLPIRSQFKGPAPRETKDTDIVDEAIYYFKANVFFKNYEIKNEADRTLIYITLYISECLKKLQKCNSKSQGEKEMYTLGITNFPIPGEPGFPLNAIYAKPANKQEDEVMRAYLQQLRQETGLRLCEKVFDPQNDKPSKWWTCFVKRQFMNKSLSGPGQ</t>
        </is>
      </c>
      <c r="F7750" t="inlineStr">
        <is>
          <t>RecName: Full=Actin-related protein 2/3 complex subunit 3; AltName: Full=Arp2/3 complex 21 kDa subunit; Short=p21-ARC;</t>
        </is>
      </c>
      <c r="G7750" t="inlineStr">
        <is>
          <t>3D-structure|Acetylation|Actin-binding|Cell projection|Cytoplasm|Cytoskeleton|Direct protein sequencing|Isopeptide bond|Nucleus|Phosphoprotein|Reference proteome|Ubl conjugation</t>
        </is>
      </c>
      <c r="H7750" t="inlineStr">
        <is>
          <t>GO:0015629|GO:0005885|GO:0005829|GO:0070062|GO:0031941|GO:0005925|GO:0061850|GO:0030027|GO:0016020|GO:0005634|GO:0035861|GO:0003779|GO:0005200|GO:0070358|GO:0034314|GO:1990090|GO:0030833</t>
        </is>
      </c>
      <c r="I7750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7750" t="inlineStr"/>
      <c r="K7750" t="n">
        <v>178</v>
      </c>
      <c r="L7750" t="n">
        <v>167</v>
      </c>
      <c r="M7750" t="n">
        <v>178</v>
      </c>
      <c r="N7750" t="n">
        <v>166</v>
      </c>
      <c r="O7750" t="inlineStr">
        <is>
          <t>FVKR(166).(167)QFMNKSLSGPGQ</t>
        </is>
      </c>
      <c r="P7750" t="inlineStr">
        <is>
          <t>FVKRQFMN</t>
        </is>
      </c>
      <c r="Q7750" t="inlineStr">
        <is>
          <t>Internal</t>
        </is>
      </c>
      <c r="R7750" t="inlineStr"/>
      <c r="S7750" t="inlineStr"/>
      <c r="T7750" t="inlineStr"/>
    </row>
    <row r="7751">
      <c r="A7751" s="1" t="n">
        <v>7749</v>
      </c>
      <c r="B7751" t="inlineStr">
        <is>
          <t>EMDQTMAANAQKNKFLIDGFPR</t>
        </is>
      </c>
      <c r="C7751" t="inlineStr">
        <is>
          <t>P30085</t>
        </is>
      </c>
      <c r="D7751" t="inlineStr">
        <is>
          <t>KCY_HUMAN</t>
        </is>
      </c>
      <c r="E7751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7751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7751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7751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7751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7751" t="inlineStr"/>
      <c r="K7751" t="n">
        <v>196</v>
      </c>
      <c r="L7751" t="n">
        <v>75</v>
      </c>
      <c r="M7751" t="n">
        <v>96</v>
      </c>
      <c r="N7751" t="n">
        <v>74</v>
      </c>
      <c r="O7751" t="inlineStr">
        <is>
          <t>LLKR(74).(75)EMDQTMAANAQKNKFLIDGFPR</t>
        </is>
      </c>
      <c r="P7751" t="inlineStr">
        <is>
          <t>LLKREMDQ</t>
        </is>
      </c>
      <c r="Q7751" t="inlineStr">
        <is>
          <t>Internal</t>
        </is>
      </c>
      <c r="R7751" t="inlineStr"/>
      <c r="S7751" t="inlineStr"/>
      <c r="T7751" t="inlineStr"/>
    </row>
    <row r="7752">
      <c r="A7752" s="1" t="n">
        <v>7750</v>
      </c>
      <c r="B7752" t="inlineStr">
        <is>
          <t>DLTDYLMKILTER</t>
        </is>
      </c>
      <c r="C7752" t="inlineStr">
        <is>
          <t>P60709</t>
        </is>
      </c>
      <c r="D7752" t="inlineStr">
        <is>
          <t>ACTB_HUMAN</t>
        </is>
      </c>
      <c r="E775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752" t="inlineStr">
        <is>
          <t>RecName: Full=Actin, cytoplasmic 1; EC=3.6.4.- {ECO:0000250|UniProtKB:P68137}; AltName: Full=Beta-actin; Contains: RecName: Full=Actin, cytoplasmic 1, N-terminally processed;</t>
        </is>
      </c>
      <c r="G775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75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75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752" t="inlineStr"/>
      <c r="K7752" t="n">
        <v>375</v>
      </c>
      <c r="L7752" t="n">
        <v>184</v>
      </c>
      <c r="M7752" t="n">
        <v>196</v>
      </c>
      <c r="N7752" t="n">
        <v>183</v>
      </c>
      <c r="O7752" t="inlineStr">
        <is>
          <t>LAGR(183).(184)DLTDYLMKILTER</t>
        </is>
      </c>
      <c r="P7752" t="inlineStr">
        <is>
          <t>LAGRDLTD</t>
        </is>
      </c>
      <c r="Q7752" t="inlineStr">
        <is>
          <t>Internal</t>
        </is>
      </c>
      <c r="R7752" t="inlineStr"/>
      <c r="S7752" t="inlineStr">
        <is>
          <t>S01.151</t>
        </is>
      </c>
      <c r="T7752" t="inlineStr">
        <is>
          <t>trypsin 1</t>
        </is>
      </c>
    </row>
    <row r="7753">
      <c r="A7753" s="1" t="n">
        <v>7751</v>
      </c>
      <c r="B7753" t="inlineStr">
        <is>
          <t>KGLYMANDLKLLR</t>
        </is>
      </c>
      <c r="C7753" t="inlineStr">
        <is>
          <t>Q9Y2Q3</t>
        </is>
      </c>
      <c r="D7753" t="inlineStr">
        <is>
          <t>GSTK1_HUMAN</t>
        </is>
      </c>
      <c r="E7753" t="inlineStr">
        <is>
          <t>MGPLPRTVELFYDVLSPYSWLGFEILCRYQNIWNINLQLRPSLITGIMKDSGNKPPGLLPRKGLYMANDLKLLRHHLQIPIHFPKDFLSVMLEKGSLSAMRFLTAVNLEHPEMLEKASRELWMRVWSRNEDITEPQSILAAAEKAGMSAEQAQGLLEKIATPKVKNQLKETTEAACRYGAFGLPITVAHVDGQTHMLFGSDRMELLAHLLGEKWMGPIPPAVNARL</t>
        </is>
      </c>
      <c r="F7753" t="inlineStr">
        <is>
          <t>RecName: Full=Glutathione S-transferase kappa 1; EC=2.5.1.18 {ECO:0000269|PubMed:14709161, ECO:0000269|PubMed:14742434}; AltName: Full=GST 13-13; AltName: Full=GST class-kappa; AltName: Full=GSTK1-1; Short=hGSTK1; AltName: Full=Glutathione S-transferase subunit 13;</t>
        </is>
      </c>
      <c r="G7753" t="inlineStr">
        <is>
          <t>3D-structure|Acetylation|Alternative splicing|Peroxisome|Reference proteome|Transferase</t>
        </is>
      </c>
      <c r="H7753" t="inlineStr">
        <is>
          <t>GO:0005829|GO:0070062|GO:0016020|GO:0005759|GO:0005739|GO:0005782|GO:0005777|GO:0004602|GO:0004364|GO:0030855|GO:0006749</t>
        </is>
      </c>
      <c r="I7753" t="inlineStr">
        <is>
          <t>C:cytosol|C:extracellular exosome|C:membrane|C:mitochondrial matrix|C:mitochondrion|C:peroxisomal matrix|C:peroxisome|F:glutathione peroxidase activity|F:glutathione transferase activity|P:epithelial cell differentiation|P:glutathione metabolic process</t>
        </is>
      </c>
      <c r="J7753" t="inlineStr"/>
      <c r="K7753" t="n">
        <v>226</v>
      </c>
      <c r="L7753" t="n">
        <v>62</v>
      </c>
      <c r="M7753" t="n">
        <v>74</v>
      </c>
      <c r="N7753" t="n">
        <v>61</v>
      </c>
      <c r="O7753" t="inlineStr">
        <is>
          <t>LLPR(61).(62)KGLYMANDLKLLR</t>
        </is>
      </c>
      <c r="P7753" t="inlineStr">
        <is>
          <t>LLPRKGLY</t>
        </is>
      </c>
      <c r="Q7753" t="inlineStr">
        <is>
          <t>Internal</t>
        </is>
      </c>
      <c r="R7753" t="inlineStr"/>
      <c r="S7753" t="inlineStr"/>
      <c r="T7753" t="inlineStr"/>
    </row>
    <row r="7754">
      <c r="A7754" s="1" t="n">
        <v>7752</v>
      </c>
      <c r="B7754" t="inlineStr">
        <is>
          <t>NEKCHDYYTTEFLYNLYSSEGKGVFDCR</t>
        </is>
      </c>
      <c r="C7754" t="inlineStr">
        <is>
          <t>P17858</t>
        </is>
      </c>
      <c r="D7754" t="inlineStr">
        <is>
          <t>PFKAL_HUMAN</t>
        </is>
      </c>
      <c r="E7754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7754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7754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7754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7754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7754" t="inlineStr"/>
      <c r="K7754" t="n">
        <v>780</v>
      </c>
      <c r="L7754" t="n">
        <v>627</v>
      </c>
      <c r="M7754" t="n">
        <v>654</v>
      </c>
      <c r="N7754" t="n">
        <v>626</v>
      </c>
      <c r="O7754" t="inlineStr">
        <is>
          <t>LVLR(626).(627)NEKCHDYYTTEFLYNLYSSEGKGVFDCR</t>
        </is>
      </c>
      <c r="P7754" t="inlineStr">
        <is>
          <t>LVLRNEKC</t>
        </is>
      </c>
      <c r="Q7754" t="inlineStr">
        <is>
          <t>Internal</t>
        </is>
      </c>
      <c r="R7754" t="inlineStr"/>
      <c r="S7754" t="inlineStr"/>
      <c r="T7754" t="inlineStr"/>
    </row>
    <row r="7755">
      <c r="A7755" s="1" t="n">
        <v>7753</v>
      </c>
      <c r="B7755" t="inlineStr">
        <is>
          <t>HAHYGYGQSTQR</t>
        </is>
      </c>
      <c r="C7755" t="inlineStr">
        <is>
          <t>Q5D862</t>
        </is>
      </c>
      <c r="D7755" t="inlineStr">
        <is>
          <t>FILA2_HUMAN</t>
        </is>
      </c>
      <c r="E7755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7755" t="inlineStr">
        <is>
          <t>RecName: Full=Filaggrin-2; Short=FLG-2; AltName: Full=Intermediate filament-associated and psoriasis-susceptibility protein; Short=Ifapsoriasin;</t>
        </is>
      </c>
      <c r="G7755" t="inlineStr">
        <is>
          <t>Calcium|Cytoplasm|Direct protein sequencing|Disease variant|Metal-binding|Phosphoprotein|Reference proteome|Repeat</t>
        </is>
      </c>
      <c r="H7755" t="inlineStr">
        <is>
          <t>GO:0001533|GO:0005737|GO:0005576|GO:0036457|GO:0005634|GO:1904724|GO:0005509|GO:0005198|GO:0046914|GO:0007155|GO:0048730|GO:0061436</t>
        </is>
      </c>
      <c r="I7755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7755" t="inlineStr"/>
      <c r="K7755" t="n">
        <v>2391</v>
      </c>
      <c r="L7755" t="n">
        <v>2232</v>
      </c>
      <c r="M7755" t="n">
        <v>2243</v>
      </c>
      <c r="N7755" t="n">
        <v>2231</v>
      </c>
      <c r="O7755" t="inlineStr">
        <is>
          <t>DTTR(2231).(2232)HAHYGYGQSTQR</t>
        </is>
      </c>
      <c r="P7755" t="inlineStr">
        <is>
          <t>DTTRHAHY</t>
        </is>
      </c>
      <c r="Q7755" t="inlineStr">
        <is>
          <t>Internal</t>
        </is>
      </c>
      <c r="R7755" t="inlineStr"/>
      <c r="S7755" t="inlineStr"/>
      <c r="T7755" t="inlineStr"/>
    </row>
    <row r="7756">
      <c r="A7756" s="1" t="n">
        <v>7754</v>
      </c>
      <c r="B7756" t="inlineStr">
        <is>
          <t>QMEKDETVSDCSPHIANIGR</t>
        </is>
      </c>
      <c r="C7756" t="inlineStr">
        <is>
          <t>P47756</t>
        </is>
      </c>
      <c r="D7756" t="inlineStr">
        <is>
          <t>CAPZB_HUMAN</t>
        </is>
      </c>
      <c r="E7756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7756" t="inlineStr">
        <is>
          <t>RecName: Full=F-actin-capping protein subunit beta; AltName: Full=CapZ beta;</t>
        </is>
      </c>
      <c r="G7756" t="inlineStr">
        <is>
          <t>Acetylation|Actin capping|Actin-binding|Alternative splicing|Cytoplasm|Cytoskeleton|Direct protein sequencing|Phosphoprotein|Reference proteome</t>
        </is>
      </c>
      <c r="H7756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7756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7756" t="inlineStr"/>
      <c r="K7756" t="n">
        <v>272</v>
      </c>
      <c r="L7756" t="n">
        <v>196</v>
      </c>
      <c r="M7756" t="n">
        <v>215</v>
      </c>
      <c r="N7756" t="n">
        <v>195</v>
      </c>
      <c r="O7756" t="inlineStr">
        <is>
          <t>SLTR(195).(196)QMEKDETVSDCSPHIANIGR</t>
        </is>
      </c>
      <c r="P7756" t="inlineStr">
        <is>
          <t>SLTRQMEK</t>
        </is>
      </c>
      <c r="Q7756" t="inlineStr">
        <is>
          <t>Internal</t>
        </is>
      </c>
      <c r="R7756" t="inlineStr"/>
      <c r="S7756" t="inlineStr">
        <is>
          <t>S01.151</t>
        </is>
      </c>
      <c r="T7756" t="inlineStr">
        <is>
          <t>trypsin 1</t>
        </is>
      </c>
    </row>
    <row r="7757">
      <c r="A7757" s="1" t="n">
        <v>7755</v>
      </c>
      <c r="B7757" t="inlineStr">
        <is>
          <t>EKTTLCVSILER</t>
        </is>
      </c>
      <c r="C7757" t="inlineStr">
        <is>
          <t>Q16401</t>
        </is>
      </c>
      <c r="D7757" t="inlineStr">
        <is>
          <t>PSMD5_HUMAN</t>
        </is>
      </c>
      <c r="E7757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7757" t="inlineStr">
        <is>
          <t>RecName: Full=26S proteasome non-ATPase regulatory subunit 5; AltName: Full=26S protease subunit S5 basic; AltName: Full=26S proteasome subunit S5B;</t>
        </is>
      </c>
      <c r="G7757" t="inlineStr">
        <is>
          <t>Acetylation|Alternative splicing|Chaperone|Direct protein sequencing|Reference proteome</t>
        </is>
      </c>
      <c r="H7757" t="inlineStr">
        <is>
          <t>GO:0005829|GO:0005654|GO:0022624|GO:0000502|GO:0070682</t>
        </is>
      </c>
      <c r="I7757" t="inlineStr">
        <is>
          <t>C:cytosol|C:nucleoplasm|C:proteasome accessory complex|C:proteasome complex|P:proteasome regulatory particle assembly</t>
        </is>
      </c>
      <c r="J7757" t="inlineStr"/>
      <c r="K7757" t="n">
        <v>504</v>
      </c>
      <c r="L7757" t="n">
        <v>59</v>
      </c>
      <c r="M7757" t="n">
        <v>70</v>
      </c>
      <c r="N7757" t="n">
        <v>58</v>
      </c>
      <c r="O7757" t="inlineStr">
        <is>
          <t>ENHR(58).(59)EKTTLCVSILER</t>
        </is>
      </c>
      <c r="P7757" t="inlineStr">
        <is>
          <t>ENHREKTT</t>
        </is>
      </c>
      <c r="Q7757" t="inlineStr">
        <is>
          <t>Internal</t>
        </is>
      </c>
      <c r="R7757" t="inlineStr"/>
      <c r="S7757" t="inlineStr"/>
      <c r="T7757" t="inlineStr"/>
    </row>
    <row r="7758">
      <c r="A7758" s="1" t="n">
        <v>7756</v>
      </c>
      <c r="B7758" t="inlineStr">
        <is>
          <t>ALKASEHACAALQNNFQEFCQDLPR</t>
        </is>
      </c>
      <c r="C7758" t="inlineStr">
        <is>
          <t>Q92817</t>
        </is>
      </c>
      <c r="D7758" t="inlineStr">
        <is>
          <t>EVPL_HUMAN</t>
        </is>
      </c>
      <c r="E7758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758" t="inlineStr">
        <is>
          <t>RecName: Full=Envoplakin; AltName: Full=210 kDa cornified envelope precursor protein; AltName: Full=210 kDa paraneoplastic pemphigus antigen; AltName: Full=p210;</t>
        </is>
      </c>
      <c r="G7758" t="inlineStr">
        <is>
          <t>3D-structure|Cell junction|Coiled coil|Cytoplasm|Cytoskeleton|Keratinization|Phosphoprotein|Reference proteome|Repeat|SH3 domain</t>
        </is>
      </c>
      <c r="H7758" t="inlineStr">
        <is>
          <t>GO:0001533|GO:0005737|GO:0005829|GO:0030057|GO:0070062|GO:0045111|GO:0016020|GO:0045296|GO:0005198|GO:0008544|GO:0045104|GO:0031424|GO:0030216|GO:0018149|GO:0002786|GO:0042060</t>
        </is>
      </c>
      <c r="I7758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758" t="inlineStr"/>
      <c r="K7758" t="n">
        <v>2033</v>
      </c>
      <c r="L7758" t="n">
        <v>695</v>
      </c>
      <c r="M7758" t="n">
        <v>719</v>
      </c>
      <c r="N7758" t="n">
        <v>694</v>
      </c>
      <c r="O7758" t="inlineStr">
        <is>
          <t>RLHR(694).(695)ALKASEHACAALQNNFQEFCQDLPR</t>
        </is>
      </c>
      <c r="P7758" t="inlineStr">
        <is>
          <t>RLHRALKA</t>
        </is>
      </c>
      <c r="Q7758" t="inlineStr">
        <is>
          <t>Internal</t>
        </is>
      </c>
      <c r="R7758" t="inlineStr"/>
      <c r="S7758" t="inlineStr"/>
      <c r="T7758" t="inlineStr"/>
    </row>
    <row r="7759">
      <c r="A7759" s="1" t="n">
        <v>7757</v>
      </c>
      <c r="B7759" t="inlineStr">
        <is>
          <t>YVANLFPYKGY</t>
        </is>
      </c>
      <c r="C7759" t="inlineStr">
        <is>
          <t>Q15181</t>
        </is>
      </c>
      <c r="D7759" t="inlineStr">
        <is>
          <t>IPYR_HUMAN</t>
        </is>
      </c>
      <c r="E775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7759" t="inlineStr">
        <is>
          <t>RecName: Full=Inorganic pyrophosphatase; EC=3.6.1.1; AltName: Full=Pyrophosphate phospho-hydrolase; Short=PPase;</t>
        </is>
      </c>
      <c r="G7759" t="inlineStr">
        <is>
          <t>3D-structure|Acetylation|Cytoplasm|Direct protein sequencing|Hydrolase|Magnesium|Metal-binding|Phosphoprotein|Reference proteome</t>
        </is>
      </c>
      <c r="H7759" t="inlineStr">
        <is>
          <t>GO:0005737|GO:0005829|GO:0070062|GO:0004427|GO:0000287|GO:0006796</t>
        </is>
      </c>
      <c r="I7759" t="inlineStr">
        <is>
          <t>C:cytoplasm|C:cytosol|C:extracellular exosome|F:inorganic diphosphate phosphatase activity|F:magnesium ion binding|P:phosphate-containing compound metabolic process</t>
        </is>
      </c>
      <c r="J7759" t="inlineStr"/>
      <c r="K7759" t="n">
        <v>289</v>
      </c>
      <c r="L7759" t="n">
        <v>80</v>
      </c>
      <c r="M7759" t="n">
        <v>90</v>
      </c>
      <c r="N7759" t="n">
        <v>79</v>
      </c>
      <c r="O7759" t="inlineStr">
        <is>
          <t>GKLR(79).(80)YVANLFPYKGY</t>
        </is>
      </c>
      <c r="P7759" t="inlineStr">
        <is>
          <t>GKLRYVAN</t>
        </is>
      </c>
      <c r="Q7759" t="inlineStr">
        <is>
          <t>Internal</t>
        </is>
      </c>
      <c r="R7759" t="inlineStr"/>
      <c r="S7759" t="inlineStr">
        <is>
          <t>S01.151</t>
        </is>
      </c>
      <c r="T7759" t="inlineStr">
        <is>
          <t>trypsin 1</t>
        </is>
      </c>
    </row>
    <row r="7760">
      <c r="A7760" s="1" t="n">
        <v>7758</v>
      </c>
      <c r="B7760" t="inlineStr">
        <is>
          <t>SGASLLSNMSR</t>
        </is>
      </c>
      <c r="C7760" t="inlineStr">
        <is>
          <t>Q13835</t>
        </is>
      </c>
      <c r="D7760" t="inlineStr">
        <is>
          <t>PKP1_HUMAN</t>
        </is>
      </c>
      <c r="E7760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7760" t="inlineStr">
        <is>
          <t>RecName: Full=Plakophilin-1; AltName: Full=Band 6 protein; Short=B6P;</t>
        </is>
      </c>
      <c r="G7760" t="inlineStr">
        <is>
          <t>3D-structure|Alternative splicing|Cell adhesion|Cell junction|Developmental protein|Ectodermal dysplasia|Nucleus|Phosphoprotein|Reference proteome|Repeat</t>
        </is>
      </c>
      <c r="H7760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7760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7760" t="inlineStr"/>
      <c r="K7760" t="n">
        <v>747</v>
      </c>
      <c r="L7760" t="n">
        <v>614</v>
      </c>
      <c r="M7760" t="n">
        <v>624</v>
      </c>
      <c r="N7760" t="n">
        <v>613</v>
      </c>
      <c r="O7760" t="inlineStr">
        <is>
          <t>DVVR(613).(614)SGASLLSNMSR</t>
        </is>
      </c>
      <c r="P7760" t="inlineStr">
        <is>
          <t>DVVRSGAS</t>
        </is>
      </c>
      <c r="Q7760" t="inlineStr">
        <is>
          <t>Internal</t>
        </is>
      </c>
      <c r="R7760" t="inlineStr"/>
      <c r="S7760" t="inlineStr"/>
      <c r="T7760" t="inlineStr"/>
    </row>
    <row r="7761">
      <c r="A7761" s="1" t="n">
        <v>7759</v>
      </c>
      <c r="B7761" t="inlineStr">
        <is>
          <t>LGSAGGLGSTLGGSSYS</t>
        </is>
      </c>
      <c r="C7761" t="inlineStr">
        <is>
          <t>Q04695</t>
        </is>
      </c>
      <c r="D7761" t="inlineStr">
        <is>
          <t>K1C17_HUMAN</t>
        </is>
      </c>
      <c r="E776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761" t="inlineStr">
        <is>
          <t>RecName: Full=Keratin, type I cytoskeletal 17; AltName: Full=39.1; AltName: Full=Cytokeratin-17; Short=CK-17; AltName: Full=Keratin-17; Short=K17;</t>
        </is>
      </c>
      <c r="G7761" t="inlineStr">
        <is>
          <t>Coiled coil|Cytoplasm|Disease variant|Ectodermal dysplasia|Intermediate filament|Isopeptide bond|Keratin|Palmoplantar keratoderma|Phosphoprotein|Reference proteome|Ubl conjugation</t>
        </is>
      </c>
      <c r="H7761" t="inlineStr">
        <is>
          <t>GO:0001533|GO:0005856|GO:0005829|GO:0045111|GO:0045095|GO:0005198|GO:0030855|GO:0031069|GO:0045109|GO:0031424|GO:0030307|GO:0051798|GO:0045727</t>
        </is>
      </c>
      <c r="I776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761" t="inlineStr"/>
      <c r="K7761" t="n">
        <v>432</v>
      </c>
      <c r="L7761" t="n">
        <v>42</v>
      </c>
      <c r="M7761" t="n">
        <v>58</v>
      </c>
      <c r="N7761" t="n">
        <v>41</v>
      </c>
      <c r="O7761" t="inlineStr">
        <is>
          <t>GSCR(41).(42)LGSAGGLGSTLGGSSYS</t>
        </is>
      </c>
      <c r="P7761" t="inlineStr">
        <is>
          <t>GSCRLGSA</t>
        </is>
      </c>
      <c r="Q7761" t="inlineStr">
        <is>
          <t>Internal</t>
        </is>
      </c>
      <c r="R7761" t="inlineStr"/>
      <c r="S7761" t="inlineStr"/>
      <c r="T7761" t="inlineStr"/>
    </row>
    <row r="7762">
      <c r="A7762" s="1" t="n">
        <v>7760</v>
      </c>
      <c r="B7762" t="inlineStr">
        <is>
          <t>ILENSKSQTDKDYYQLQAILEAER</t>
        </is>
      </c>
      <c r="C7762" t="inlineStr">
        <is>
          <t>Q13464</t>
        </is>
      </c>
      <c r="D7762" t="inlineStr">
        <is>
          <t>ROCK1_HUMAN</t>
        </is>
      </c>
      <c r="E7762" t="inlineStr">
        <is>
          <t>MSTGDSFETRFEKMDNLLRDPKSEVNSDCLLDGLDALVYDLDFPALRKNKNIDNFLSRYKDTINKIRDLRMKAEDYEVVKVIGRGAFGEVQLVRHKSTRKVYAMKLLSKFEMIKRSDSAFFWEERDIMAFANSPWVVQLFYAFQDDRYLYMVMEYMPGGDLVNLMSNYDVPEKWARFYTAEVVLALDAIHSMGFIHRDVKPDNMLLDKSGHLKLADFGTCMKMNKEGMVRCDTAVGTPDYISPEVLKSQGGDGYYGRECDWWSVGVFLYEMLVGDTPFYADSLVGTYSKIMNHKNSLTFPDDNDISKEAKNLICAFLTDREVRLGRNGVEEIKRHLFFKNDQWAWETLRDTVAPVVPDLSSDIDTSNFDDLEEDKGEEETFPIPKAFVGNQLPFVGFTYYSNRRYLSSANPNDNRTSSNADKSLQESLQKTIYKLEEQLHNEMQLKDEMEQKCRTSNIKLDKIMKELDEEGNQRRNLESTVSQIEKEKMLLQHRINEYQRKAEQENEKRRNVENEVSTLKDQLEDLKKVSQNSQLANEKLSQLQKQLEEANDLLRTESDTAVRLRKSHTEMSKSISQLESLNRELQERNRILENSKSQTDKDYYQLQAILEAERRDRGHDSEMIGDLQARITSLQEEVKHLKHNLEKVEGERKEAQDMLNHSEKEKNNLEIDLNYKLKSLQQRLEQEVNEHKVTKARLTDKHQSIEEAKSVAMCEMEKKLKEEREAREKAENRVVQIEKQCSMLDVDLKQSQQKLEHLTGNKERMEDEVKNLTLQLEQESNKRLLLQNELKTQAFEADNLKGLEKQMKQEINTLLEAKRLLEFELAQLTKQYRGNEGQMRELQDQLEAEQYFSTLYKTQVKELKEEIEEKNRENLKKIQELQNEKETLATQLDLAETKAESEQLARGLLEEQYFELTQESKKAASRNRQEITDKDHTVSRLEEANSMLTKDIEILRRENEELTEKMKKAEEEYKLEKEEEISNLKAAFEKNINTERTLKTQAVNKLAEIMNRKDFKIDRKKANTQDLRKKEKENRKLQLELNQEREKFNQMVVKHQKELNDMQAQLVEECAHRNELQMQLASKESDIEQLRAKLLDLSDSTSVASFPSADETDGNLPESRIEGWLSVPNRGNIKRYGWKKQYVVVSSKKILFYNDEQDKEQSNPSMVLDIDKLFHVRPVTQGDVYRAETEEIPKIFQILYANEGECRKDVEMEPVQQAEKTNFQNHKGHEFIPTLYHFPANCDACAKPLWHVFKPPPALECRRCHVKCHRDHLDKKEDLICPCKVSYDVTSARDMLLLACSQDEQKKWVTHLVKKIPKNPPSGFVRASPRTLSTRSTANQSFRKVVKNTSGKTS</t>
        </is>
      </c>
      <c r="F7762" t="inlineStr">
        <is>
          <t>RecName: Full=Rho-associated protein kinase 1; EC=2.7.11.1 {ECO:0000269|PubMed:10436159, ECO:0000269|PubMed:10652353, ECO:0000269|PubMed:11018042, ECO:0000269|PubMed:23093407, ECO:0000269|PubMed:23355470}; AltName: Full=Renal carcinoma antigen NY-REN-35; AltName: Full=Rho-associated, coiled-coil-containing protein kinase 1; AltName: Full=Rho-associated, coiled-coil-containing protein kinase I; Short=ROCK-I; AltName: Full=p160 ROCK-1; Short=p160ROCK;</t>
        </is>
      </c>
      <c r="G7762" t="inlineStr">
        <is>
          <t>3D-structure|Acetylation|Apoptosis|ATP-binding|Cell membrane|Cell projection|Coiled coil|Cytoplasm|Cytoskeleton|Direct protein sequencing|Golgi apparatus|Kinase|Magnesium|Membrane|Metal-binding|Nucleotide-binding|Phosphoprotein|Reference proteome|Serine/threonine-protein kinase|Transferase|Zinc|Zinc-finger</t>
        </is>
      </c>
      <c r="H7762" t="inlineStr">
        <is>
          <t>GO:0032059|GO:0005814|GO:0005737|GO:0010494|GO:0005856|GO:0005829|GO:0005576|GO:0000139|GO:0030027|GO:0005886|GO:0001726|GO:0098685|GO:0034774|GO:0019828|GO:0005524|GO:0046872|GO:0004672|GO:0106310|GO:0004674|GO:0072518|GO:0031267|GO:0048156|GO:0050321|GO:0030036|GO:0031032|GO:0003180|GO:0003383|GO:0032060|GO:0097746|GO:0030866|GO:0048598|GO:0001837|GO:0007249|GO:0007159|GO:0050900|GO:0050901|GO:0022614|GO:0000281|GO:0097049|GO:0061157|GO:0051451|GO:1902992|GO:1902430|GO:0016525|GO:1903347|GO:0070168|GO:0051045|GO:2000672|GO:0035509|GO:0042326|GO:0032091|GO:0140058|GO:0031175|GO:0018105|GO:0018107|GO:0090521|GO:1900223|GO:0010508|GO:0010613|GO:1905205|GO:0035306|GO:0051894|GO:0010628|GO:0043410|GO:0010922|GO:0072659|GO:0006468|GO:0032956|GO:1902003|GO:0110061|GO:0010506|GO:0030155|GO:1901888|GO:0030334|GO:2000145|GO:2000114|GO:1903140|GO:0051893|GO:0045616|GO:0070507|GO:0045664|GO:0051492|GO:0090128|GO:1900242|GO:1990776|GO:0071559|GO:0007266|GO:0007165|GO:0006939</t>
        </is>
      </c>
      <c r="I7762" t="inlineStr">
        <is>
          <t>C:bleb|C:centriole|C:cytoplasm|C:cytoplasmic stress granule|C:cytoskeleton|C:cytosol|C:extracellular region|C:Golgi membrane|C:lamellipodium|C:plasma membrane|C:ruffle|C:Schaffer collateral - CA1 synapse|C:secretory granule lumen|F:aspartic-type endopeptidase inhibitor activity|F:ATP binding|F:metal ion binding|F:protein kinase activity|F:protein serine kinase activity|F:protein serine/threonine kinase activity|F:Rho-dependent protein serine/threonine kinase activity|F:small GTPase binding|F:tau protein binding|F:tau-protein kinase activity|P:actin cytoskeleton organization|P:actomyosin structure organization|P:aortic valve morphogenesis|P:apical constriction|P:bleb assembly|P:blood vessel diameter maintenance|P:cortical actin cytoskeleton organization|P:embryonic morphogenesis|P:epithelial to mesenchymal transition|P:I-kappaB kinase/NF-kappaB signaling|P:leukocyte cell-cell adhesion|P:leukocyte migration|P:leukocyte tethering or rolling|P:membrane to membrane docking|P:mitotic cytokinesis|P:motor neuron apoptotic process|P:mRNA destabilization|P:myoblast migration|P:negative regulation of amyloid precursor protein catabolic process|P:negative regulation of amyloid-beta formation|P:negative regulation of angiogenesis|P:negative regulation of bicellular tight junction assembly|P:negative regulation of biomineral tissue development|P:negative regulation of membrane protein ectodomain proteolysis|P:negative regulation of motor neuron apoptotic process|P:negative regulation of myosin-light-chain-phosphatase activity|P:negative regulation of phosphorylation|P:negative regulation of protein binding|P:neuron projection arborization|P:neuron projection development|P:peptidyl-serine phosphorylation|P:peptidyl-threonine phosphorylation|P:podocyte cell migration|P:positive regulation of amyloid-beta clearance|P:positive regulation of autophagy|P:positive regulation of cardiac muscle hypertrophy|P:positive regulation of connective tissue replacement|P:positive regulation of dephosphorylation|P:positive regulation of focal adhesion assembly|P:positive regulation of gene expression|P:positive regulation of MAPK cascade|P:positive regulation of phosphatase activity|P:protein localization to plasma membrane|P:protein phosphorylation|P:regulation of actin cytoskeleton organization|P:regulation of amyloid-beta formation|P:regulation of angiotensin-activated signaling pathway|P:regulation of autophagy|P:regulation of cell adhesion|P:regulation of cell junction assembly|P:regulation of cell migration|P:regulation of cell motility|P:regulation of establishment of cell polarity|P:regulation of establishment of endothelial barrier|P:regulation of focal adhesion assembly|P:regulation of keratinocyte differentiation|P:regulation of microtubule cytoskeleton organization|P:regulation of neuron differentiation|P:regulation of stress fiber assembly|P:regulation of synapse maturation|P:regulation of synaptic vesicle endocytosis|P:response to angiotensin|P:response to transforming growth factor beta|P:Rho protein signal transduction|P:signal transduction|P:smooth muscle contraction</t>
        </is>
      </c>
      <c r="J7762" t="inlineStr"/>
      <c r="K7762" t="n">
        <v>1354</v>
      </c>
      <c r="L7762" t="n">
        <v>591</v>
      </c>
      <c r="M7762" t="n">
        <v>614</v>
      </c>
      <c r="N7762" t="n">
        <v>590</v>
      </c>
      <c r="O7762" t="inlineStr">
        <is>
          <t>ERNR(590).(591)ILENSKSQTDKDYYQLQAILEAER</t>
        </is>
      </c>
      <c r="P7762" t="inlineStr">
        <is>
          <t>ERNRILEN</t>
        </is>
      </c>
      <c r="Q7762" t="inlineStr">
        <is>
          <t>Internal</t>
        </is>
      </c>
      <c r="R7762" t="inlineStr"/>
      <c r="S7762" t="inlineStr"/>
      <c r="T7762" t="inlineStr"/>
    </row>
    <row r="7763">
      <c r="A7763" s="1" t="n">
        <v>7761</v>
      </c>
      <c r="B7763" t="inlineStr">
        <is>
          <t>NELHNLLDKPQLQGIPVLVLGNKR</t>
        </is>
      </c>
      <c r="C7763" t="inlineStr">
        <is>
          <t>Q9NVJ2</t>
        </is>
      </c>
      <c r="D7763" t="inlineStr">
        <is>
          <t>ARL8B_HUMAN</t>
        </is>
      </c>
      <c r="E7763" t="inlineStr">
        <is>
          <t>MLALISRLLDWFRSLFWKEEMELTLVGLQYSGKTTFVNVIASGQFSEDMIPTVGFNMRKVTKGNVTIKIWDIGGQPRFRSMWERYCRGVNAIVYMIDAADREKIEASRNELHNLLDKPQLQGIPVLVLGNKRDLPNALDEKQLIEKMNLSAIQDREICCYSISCKEKDNIDITLQWLIQHSKSRRS</t>
        </is>
      </c>
      <c r="F7763" t="inlineStr">
        <is>
          <t>RecName: Full=ADP-ribosylation factor-like protein 8B {ECO:0000305}; EC=3.6.5.2 {ECO:0000269|PubMed:15331635, ECO:0000269|PubMed:16537643}; AltName: Full=ADP-ribosylation factor-like protein 10C; AltName: Full=Novel small G protein indispensable for equal chromosome segregation 1;</t>
        </is>
      </c>
      <c r="G7763" t="inlineStr">
        <is>
          <t>3D-structure|Acetylation|Alternative splicing|Cell cycle|Cell division|Cell projection|Cytoplasm|Cytoskeleton|Direct protein sequencing|Endosome|GTP-binding|Hydrolase|Isopeptide bond|Lysosome|Membrane|Nucleotide-binding|Protein transport|Reference proteome|Synapse|Transport|Ubl conjugation</t>
        </is>
      </c>
      <c r="H7763" t="inlineStr">
        <is>
          <t>GO:1904115|GO:0101004|GO:0005737|GO:0005829|GO:0070062|GO:0031902|GO:0005765|GO:0005764|GO:0016020|GO:0030496|GO:0051233|GO:0045202|GO:0043014|GO:0048487|GO:0003925|GO:0019003|GO:0005525|GO:0003924|GO:0008089|GO:0002747|GO:0002505|GO:0061909|GO:1990927|GO:0051301|GO:0007059|GO:0016197|GO:0090117|GO:1902774|GO:0032418|GO:0042267|GO:0090385|GO:0001778|GO:0015031|GO:0046754</t>
        </is>
      </c>
      <c r="I7763" t="inlineStr">
        <is>
          <t>C:axon cytoplasm|C:cytolytic granule membrane|C:cytoplasm|C:cytosol|C:extracellular exosome|C:late endosome membrane|C:lysosomal membrane|C:lysosome|C:membrane|C:midbody|C:spindle midzone|C:synapse|F:alpha-tubulin binding|F:beta-tubulin binding|F:G protein activity|F:GDP binding|F:GTP binding|F:GTPase activity|P:anterograde axonal transport|P:antigen processing and presentation following phagocytosis|P:antigen processing and presentation of polysaccharide antigen via MHC class II|P:autophagosome-lysosome fusion|P:calcium ion regulated lysosome exocytosis|P:cell division|P:chromosome segregation|P:endosomal transport|P:endosome to lysosome transport of low-density lipoprotein particle|P:late endosome to lysosome transport|P:lysosome localization|P:natural killer cell mediated cytotoxicity|P:phagosome-lysosome fusion|P:plasma membrane repair|P:protein transport|P:viral exocytosis</t>
        </is>
      </c>
      <c r="J7763" t="inlineStr"/>
      <c r="K7763" t="n">
        <v>186</v>
      </c>
      <c r="L7763" t="n">
        <v>109</v>
      </c>
      <c r="M7763" t="n">
        <v>132</v>
      </c>
      <c r="N7763" t="n">
        <v>108</v>
      </c>
      <c r="O7763" t="inlineStr">
        <is>
          <t>EASR(108).(109)NELHNLLDKPQLQGIPVLVLGNKR</t>
        </is>
      </c>
      <c r="P7763" t="inlineStr">
        <is>
          <t>EASRNELH</t>
        </is>
      </c>
      <c r="Q7763" t="inlineStr">
        <is>
          <t>Internal</t>
        </is>
      </c>
      <c r="R7763" t="inlineStr"/>
      <c r="S7763" t="inlineStr">
        <is>
          <t>S01.151</t>
        </is>
      </c>
      <c r="T7763" t="inlineStr">
        <is>
          <t>trypsin 1</t>
        </is>
      </c>
    </row>
    <row r="7764">
      <c r="A7764" s="1" t="n">
        <v>7762</v>
      </c>
      <c r="B7764" t="inlineStr">
        <is>
          <t>EGQVEVLKATEMVEVGADDDEGGAER</t>
        </is>
      </c>
      <c r="C7764" t="inlineStr">
        <is>
          <t>Q6NZI2</t>
        </is>
      </c>
      <c r="D7764" t="inlineStr">
        <is>
          <t>CAVN1_HUMAN</t>
        </is>
      </c>
      <c r="E7764" t="inlineStr">
        <is>
          <t>MEDPTLYIVERPLPGYPDAEAPEPSSAGAQAAEEPSGAGSEELIKSDQVNGVLVLSLLDKIIGAVDQIQLTQAQLEERQAEMEGAVQSIQGELSKLGKAHATTSNTVSKLLEKVRKVSVNVKTVRGSLERQAGQIKKLEVNEAELLRRRNFKVMIYQDEVKLPAKLSISKSLKESEALPEKEGEELGEGERPEEDAAALELSSDEAVEVEEVIEESRAERIKRSGLRRVDDFKKAFSKEKMEKTKVRTRENLEKTRLKTKENLEKTRHTLEKRMNKLGTRLVPAERREKLKTSRDKLRKSFTPDHVVYARSKTAVYKVPPFTFHVKKIREGQVEVLKATEMVEVGADDDEGGAERGEAGDLRRGSSPDVHALLEITEESDAVLVDKSDSD</t>
        </is>
      </c>
      <c r="F7764" t="inlineStr">
        <is>
          <t>RecName: Full=Caveolae-associated protein 1 {ECO:0000312|HGNC:HGNC:9688}; AltName: Full=Cavin-1; AltName: Full=Polymerase I and transcript release factor;</t>
        </is>
      </c>
      <c r="G7764" t="inlineStr">
        <is>
          <t>Acetylation|Alternative splicing|Cell membrane|Coiled coil|Congenital generalized lipodystrophy|Cytoplasm|Diabetes mellitus|Direct protein sequencing|Endoplasmic reticulum|Isopeptide bond|Membrane|Microsome|Mitochondrion|Nucleus|Phosphoprotein|Reference proteome|Repeat|RNA-binding|rRNA-binding|Transcription|Transcription regulation|Transcription termination|Ubl conjugation</t>
        </is>
      </c>
      <c r="H7764" t="inlineStr">
        <is>
          <t>GO:0005901|GO:0005737|GO:0005829|GO:0005783|GO:0043231|GO:0045121|GO:0005739|GO:0005654|GO:0005634|GO:0005886|GO:0032991|GO:0042802|GO:0003723|GO:0042134|GO:2000147|GO:0009306|GO:0009303|GO:0006363|GO:0006361</t>
        </is>
      </c>
      <c r="I7764" t="inlineStr">
        <is>
          <t>C:caveola|C:cytoplasm|C:cytosol|C:endoplasmic reticulum|C:intracellular membrane-bounded organelle|C:membrane raft|C:mitochondrion|C:nucleoplasm|C:nucleus|C:plasma membrane|C:protein-containing complex|F:identical protein binding|F:RNA binding|F:rRNA primary transcript binding|P:positive regulation of cell motility|P:protein secretion|P:rRNA transcription|P:termination of RNA polymerase I transcription|P:transcription initiation at RNA polymerase I promoter</t>
        </is>
      </c>
      <c r="J7764" t="inlineStr"/>
      <c r="K7764" t="n">
        <v>390</v>
      </c>
      <c r="L7764" t="n">
        <v>330</v>
      </c>
      <c r="M7764" t="n">
        <v>355</v>
      </c>
      <c r="N7764" t="n">
        <v>329</v>
      </c>
      <c r="O7764" t="inlineStr">
        <is>
          <t>KKIR(329).(330)EGQVEVLKATEMVEVGADDDEGGAER</t>
        </is>
      </c>
      <c r="P7764" t="inlineStr">
        <is>
          <t>KKIREGQV</t>
        </is>
      </c>
      <c r="Q7764" t="inlineStr">
        <is>
          <t>Internal</t>
        </is>
      </c>
      <c r="R7764" t="inlineStr"/>
      <c r="S7764" t="inlineStr"/>
      <c r="T7764" t="inlineStr"/>
    </row>
    <row r="7765">
      <c r="A7765" s="1" t="n">
        <v>7763</v>
      </c>
      <c r="B7765" t="inlineStr">
        <is>
          <t>AGGGVHIEPR</t>
        </is>
      </c>
      <c r="C7765" t="inlineStr">
        <is>
          <t>O95178</t>
        </is>
      </c>
      <c r="D7765" t="inlineStr">
        <is>
          <t>NDUB2_HUMAN</t>
        </is>
      </c>
      <c r="E7765" t="inlineStr">
        <is>
          <t>MSALTRLASFARVGGRLFRSGCARTAGDGGVRHAGGGVHIEPRYRQFPQLTRSQVFQSEFFSGLMWFWILWRFWHDSEEVLGHFPYPDPSQWTDEELGIPPDDED</t>
        </is>
      </c>
      <c r="F7765" t="inlineStr">
        <is>
          <t>RecName: Full=NADH dehydrogenase [ubiquinone] 1 beta subcomplex subunit 2, mitochondrial; AltName: Full=Complex I-AGGG; Short=CI-AGGG; AltName: Full=NADH-ubiquinone oxidoreductase AGGG subunit; Flags: Precursor;</t>
        </is>
      </c>
      <c r="G7765" t="inlineStr">
        <is>
          <t>3D-structure|Direct protein sequencing|Electron transport|Membrane|Mitochondrion|Mitochondrion inner membrane|Reference proteome|Respiratory chain|Transit peptide|Transport</t>
        </is>
      </c>
      <c r="H7765" t="inlineStr">
        <is>
          <t>GO:0005743|GO:0005747|GO:0008137|GO:0009060|GO:0006120|GO:0032981|GO:0042776</t>
        </is>
      </c>
      <c r="I7765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7765" t="inlineStr"/>
      <c r="K7765" t="n">
        <v>105</v>
      </c>
      <c r="L7765" t="n">
        <v>34</v>
      </c>
      <c r="M7765" t="n">
        <v>43</v>
      </c>
      <c r="N7765" t="n">
        <v>33</v>
      </c>
      <c r="O7765" t="inlineStr">
        <is>
          <t>GVRH(33).(34)AGGGVHIEPR</t>
        </is>
      </c>
      <c r="P7765" t="inlineStr">
        <is>
          <t>GVRHAGGG</t>
        </is>
      </c>
      <c r="Q7765" t="inlineStr">
        <is>
          <t>Transit peptide removed</t>
        </is>
      </c>
      <c r="R7765" t="inlineStr"/>
      <c r="S7765" t="inlineStr">
        <is>
          <t>CLE_UNK</t>
        </is>
      </c>
      <c r="T7765" t="inlineStr">
        <is>
          <t>Unknown</t>
        </is>
      </c>
    </row>
    <row r="7766">
      <c r="A7766" s="1" t="n">
        <v>7764</v>
      </c>
      <c r="B7766" t="inlineStr">
        <is>
          <t>AMDECTDEGGRPQR</t>
        </is>
      </c>
      <c r="C7766" t="inlineStr">
        <is>
          <t>P11047</t>
        </is>
      </c>
      <c r="D7766" t="inlineStr">
        <is>
          <t>LAMC1_HUMAN</t>
        </is>
      </c>
      <c r="E7766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766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766" t="inlineStr">
        <is>
          <t>3D-structure|Basement membrane|Cell adhesion|Coiled coil|Disulfide bond|Extracellular matrix|Glycoprotein|Laminin EGF-like domain|Phosphoprotein|Reference proteome|Repeat|Secreted|Signal</t>
        </is>
      </c>
      <c r="H7766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766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766" t="inlineStr"/>
      <c r="K7766" t="n">
        <v>1609</v>
      </c>
      <c r="L7766" t="n">
        <v>36</v>
      </c>
      <c r="M7766" t="n">
        <v>49</v>
      </c>
      <c r="N7766" t="n">
        <v>35</v>
      </c>
      <c r="O7766" t="inlineStr">
        <is>
          <t>CAQA(35).(36)AMDECTDEGGRPQR</t>
        </is>
      </c>
      <c r="P7766" t="inlineStr">
        <is>
          <t>CAQAAMDE</t>
        </is>
      </c>
      <c r="Q7766" t="inlineStr">
        <is>
          <t>Internal</t>
        </is>
      </c>
      <c r="R7766" t="inlineStr"/>
      <c r="S7766" t="inlineStr"/>
      <c r="T7766" t="inlineStr"/>
    </row>
    <row r="7767">
      <c r="A7767" s="1" t="n">
        <v>7765</v>
      </c>
      <c r="B7767" t="inlineStr">
        <is>
          <t>DQKLSELDDR</t>
        </is>
      </c>
      <c r="C7767" t="inlineStr">
        <is>
          <t>P23763</t>
        </is>
      </c>
      <c r="D7767" t="inlineStr">
        <is>
          <t>VAMP1_HUMAN</t>
        </is>
      </c>
      <c r="E7767" t="inlineStr">
        <is>
          <t>MSAPAQPPAEGTEGTAPGGGPPGPPPNMTSNRRLQQTQAQVEEVVDIIRVNVDKVLERDQKLSELDDRADALQAGASQFESSAAKLKRKYWWKNCKMMIMLGAICAIIVVVIVIYFFT</t>
        </is>
      </c>
      <c r="F7767" t="inlineStr">
        <is>
          <t>RecName: Full=Vesicle-associated membrane protein 1; Short=VAMP-1; AltName: Full=Synaptobrevin-1;</t>
        </is>
      </c>
      <c r="G7767" t="inlineStr">
        <is>
          <t>Alternative splicing|Coiled coil|Congenital myasthenic syndrome|Cytoplasmic vesicle|Disease variant|Membrane|Mitochondrion|Mitochondrion outer membrane|Neurodegeneration|Phosphoprotein|Reference proteome|Synapse|Synaptosome|Transmembrane|Transmembrane helix</t>
        </is>
      </c>
      <c r="H7767" t="inlineStr">
        <is>
          <t>GO:0005829|GO:0005741|GO:0043005|GO:0005886|GO:0031201|GO:0035579|GO:0030672|GO:0070821|GO:0005484|GO:0019905|GO:0035493|GO:0006906</t>
        </is>
      </c>
      <c r="I7767" t="inlineStr">
        <is>
          <t>C:cytosol|C:mitochondrial outer membrane|C:neuron projection|C:plasma membrane|C:SNARE complex|C:specific granule membrane|C:synaptic vesicle membrane|C:tertiary granule membrane|F:SNAP receptor activity|F:syntaxin binding|P:SNARE complex assembly|P:vesicle fusion</t>
        </is>
      </c>
      <c r="J7767" t="inlineStr"/>
      <c r="K7767" t="n">
        <v>118</v>
      </c>
      <c r="L7767" t="n">
        <v>59</v>
      </c>
      <c r="M7767" t="n">
        <v>68</v>
      </c>
      <c r="N7767" t="n">
        <v>58</v>
      </c>
      <c r="O7767" t="inlineStr">
        <is>
          <t>VLER(58).(59)DQKLSELDDR</t>
        </is>
      </c>
      <c r="P7767" t="inlineStr">
        <is>
          <t>VLERDQKL</t>
        </is>
      </c>
      <c r="Q7767" t="inlineStr">
        <is>
          <t>Internal</t>
        </is>
      </c>
      <c r="R7767" t="inlineStr"/>
      <c r="S7767" t="inlineStr"/>
      <c r="T7767" t="inlineStr"/>
    </row>
    <row r="7768">
      <c r="A7768" s="1" t="n">
        <v>7766</v>
      </c>
      <c r="B7768" t="inlineStr">
        <is>
          <t>SVVHPKYHQGSGPILPR</t>
        </is>
      </c>
      <c r="C7768" t="inlineStr">
        <is>
          <t>O43240</t>
        </is>
      </c>
      <c r="D7768" t="inlineStr">
        <is>
          <t>KLK10_HUMAN</t>
        </is>
      </c>
      <c r="E7768" t="inlineStr">
        <is>
          <t>MRAPHLHLSAASGARALAKLLPLLMAQLWAAEAALLPQNDTRLDPEAYGSPCARGSQPWQVSLFNGLSFHCAGVLVDQSWVLTAAHCGNKPLWARVGDDHLLLLQGEQLRRTTRSVVHPKYHQGSGPILPRRTDEHDLMLLKLARPVVLGPRVRALQLPYRCAQPGDQCQVAGWGTTAARRVKYNKGLTCSSITILSPKECEVFYPGVVTNNMICAGLDRGQDPCQSDSGGPLVCDETLQGILSWGVYPCGSAQHPAVYTQICKYMSWINKVIRSN</t>
        </is>
      </c>
      <c r="F7768" t="inlineStr">
        <is>
          <t>RecName: Full=Kallikrein-10; EC=3.4.21.-; AltName: Full=Normal epithelial cell-specific 1; AltName: Full=Protease serine-like 1; Flags: Precursor;</t>
        </is>
      </c>
      <c r="G7768" t="inlineStr">
        <is>
          <t>3D-structure|Cell cycle|Disulfide bond|Glycoprotein|Hydrolase|Protease|Reference proteome|Secreted|Serine protease|Signal|Tumor suppressor</t>
        </is>
      </c>
      <c r="H7768" t="inlineStr">
        <is>
          <t>GO:0005576|GO:0030141|GO:0004252|GO:0008236|GO:0007049|GO:0006508</t>
        </is>
      </c>
      <c r="I7768" t="inlineStr">
        <is>
          <t>C:extracellular region|C:secretory granule|F:serine-type endopeptidase activity|F:serine-type peptidase activity|P:cell cycle|P:proteolysis</t>
        </is>
      </c>
      <c r="J7768" t="inlineStr"/>
      <c r="K7768" t="n">
        <v>276</v>
      </c>
      <c r="L7768" t="n">
        <v>115</v>
      </c>
      <c r="M7768" t="n">
        <v>131</v>
      </c>
      <c r="N7768" t="n">
        <v>114</v>
      </c>
      <c r="O7768" t="inlineStr">
        <is>
          <t>RTTR(114).(115)SVVHPKYHQGSGPILPR</t>
        </is>
      </c>
      <c r="P7768" t="inlineStr">
        <is>
          <t>RTTRSVVH</t>
        </is>
      </c>
      <c r="Q7768" t="inlineStr">
        <is>
          <t>Internal</t>
        </is>
      </c>
      <c r="R7768" t="inlineStr"/>
      <c r="S7768" t="inlineStr"/>
      <c r="T7768" t="inlineStr"/>
    </row>
    <row r="7769">
      <c r="A7769" s="1" t="n">
        <v>7767</v>
      </c>
      <c r="B7769" t="inlineStr">
        <is>
          <t>GFITDPVVLSPKDR</t>
        </is>
      </c>
      <c r="C7769" t="inlineStr">
        <is>
          <t>P12268</t>
        </is>
      </c>
      <c r="D7769" t="inlineStr">
        <is>
          <t>IMDH2_HUMAN</t>
        </is>
      </c>
      <c r="E776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76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76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76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76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769" t="inlineStr"/>
      <c r="K7769" t="n">
        <v>514</v>
      </c>
      <c r="L7769" t="n">
        <v>113</v>
      </c>
      <c r="M7769" t="n">
        <v>126</v>
      </c>
      <c r="N7769" t="n">
        <v>112</v>
      </c>
      <c r="O7769" t="inlineStr">
        <is>
          <t>KYEQ(112).(113)GFITDPVVLSPKDR</t>
        </is>
      </c>
      <c r="P7769" t="inlineStr">
        <is>
          <t>KYEQGFIT</t>
        </is>
      </c>
      <c r="Q7769" t="inlineStr">
        <is>
          <t>Internal</t>
        </is>
      </c>
      <c r="R7769" t="inlineStr"/>
      <c r="S7769" t="inlineStr"/>
      <c r="T7769" t="inlineStr"/>
    </row>
    <row r="7770">
      <c r="A7770" s="1" t="n">
        <v>7768</v>
      </c>
      <c r="B7770" t="inlineStr">
        <is>
          <t>SLSSPNCFGPQPGGPEMR</t>
        </is>
      </c>
      <c r="C7770" t="inlineStr">
        <is>
          <t>Q5T0Z8</t>
        </is>
      </c>
      <c r="D7770" t="inlineStr">
        <is>
          <t>CF132_HUMAN</t>
        </is>
      </c>
      <c r="E7770" t="inlineStr">
        <is>
          <t>MKKKQTVQGTFSKLFGKKHTTTPSTSLYATNPPWIFTQEAPEEGTGGFDGIYYGDNRFNTVSESGTATLKARPRVRPLLTFLPLNAQENHGLAVPTPSVPDDFADKEVTGTSSLVNGNLRLYSSVGDLRPGQYGQDLLIPPPPPGPAPGPPQDISEPPGGSPLPSPPSTAPPPPPLLLEPPPPPSMAPPPPPVLEALSPPHTLSSPSIPTPPDFIPPAPPLAFLAPPPPPVPAPAPPAPASPHTVGTRLFPPGGVTKWKSDVALNGRQAEATRASPPRSPAEPKGSALGPNPEPHLTFPRSFKVPPPTPVRTSSIPVQEAQEAPRKEEGATKKAPSRLPLPPSFHIRPASQVYPDRAPEPDCPGELKATAPASPRLGQSQSQADERAGTPPPAPPLPPPAPPLPPPAPPLPPAAPPLPCAQKAAHPPAGFTKTPKSSSPALKPKPNPPSPENTASSAPVDWRDPSQMEKLRNELAAYLCGSRREDRFLSHRPGPTVAPQSKEGKKGPRLPEKETLLSLPAKDTPPGVPEKSLGGSSLTETEAAPSLTLPSVDYIPQDSPTPSVRQIRNELEARLSSAAEKEAKPSIGSLPPKPRLEGGRICENGADDDKLSKPVAKNLPPQSTTLLPTTSLQPKAMLGPAIPPKATPEPAIPPKATLWPATPPKATLGPATPLKATSGPTTPLKATSGPAIASTATTLPTTTSQLMAEKDSGPAGQPEKPASQEVSTPSQARGEGSPSEATRLPTQGARSSAAFPPKTSPGGGEVPCLYKPHCHQSSLSREVAVVMPTLARGGAAGPGEPVEVKEPPGLPAKPPASAQPTDELLRHPVTGEVVERGSPMALLLAARQRAQKGRSVGAALGRSSLPGSLRDHSHQAEASSDSIFHSQGTPNSFTVVPKLPKEAEKDSPLTTEIPNKWGPRLGRDAEGTELSRRHNWTKPEPQAPVAWERVAPSNLPQGHPLPKSFSSPPSPSNKREEEEEEFNFEVIPPPPEFSNDPEPPAPALQYLGRQSSPPRNNYSDLRQLPNAGPGAPPALGFSRFPAGARYAGAGGLERFSGGGRSLIKKRLYVGEPHRGPGLPHGGTGRSLSSPNCFGPQPGGPEMRRVNSAGRAPPGGLHAPRLSLEGAARGAAEAKHKAPGSADYGFAPAAGRSPYTTTRYGSPINTFTVRPGTRHPISYVCSGAHRKATS</t>
        </is>
      </c>
      <c r="F7770" t="inlineStr">
        <is>
          <t>RecName: Full=Uncharacterized protein C6orf132;</t>
        </is>
      </c>
      <c r="G7770" t="inlineStr">
        <is>
          <t>Alternative splicing|Methylation|Phosphoprotein|Reference proteome</t>
        </is>
      </c>
      <c r="H7770" t="inlineStr"/>
      <c r="I7770" t="inlineStr"/>
      <c r="J7770" t="inlineStr"/>
      <c r="K7770" t="n">
        <v>1188</v>
      </c>
      <c r="L7770" t="n">
        <v>1085</v>
      </c>
      <c r="M7770" t="n">
        <v>1102</v>
      </c>
      <c r="N7770" t="n">
        <v>1084</v>
      </c>
      <c r="O7770" t="inlineStr">
        <is>
          <t>GTGR(1084).(1085)SLSSPNCFGPQPGGPEMR</t>
        </is>
      </c>
      <c r="P7770" t="inlineStr">
        <is>
          <t>GTGRSLSS</t>
        </is>
      </c>
      <c r="Q7770" t="inlineStr">
        <is>
          <t>Internal</t>
        </is>
      </c>
      <c r="R7770" t="inlineStr"/>
      <c r="S7770" t="inlineStr"/>
      <c r="T7770" t="inlineStr"/>
    </row>
    <row r="7771">
      <c r="A7771" s="1" t="n">
        <v>7769</v>
      </c>
      <c r="B7771" t="inlineStr">
        <is>
          <t>YYELKEKDVLKFGFSSR</t>
        </is>
      </c>
      <c r="C7771" t="inlineStr">
        <is>
          <t>Q8TAD8</t>
        </is>
      </c>
      <c r="D7771" t="inlineStr">
        <is>
          <t>SNIP1_HUMAN</t>
        </is>
      </c>
      <c r="E7771" t="inlineStr">
        <is>
          <t>MKAVKSERERGSRRRHRDGDVVLPAGVVVKQERLSPEVAPPAHRRPDHSGGSPSPPTSEPARSGHRGNRARGVSRSPPKKKNKASGRRSKSPRSKRNRSPHHSTVKVKQEREDHPRRGREDRQHREPSEQEHRRARNSDRDRHRGHSHQRRTSNERPGSGQGQGRDRDTQNLQAQEEEREFYNARRREHRQRNDVGGGGSESQELVPRPGGNNKEKEVPAKEKPSFELSGALLEDTNTFRGVVIKYSEPPEARIPKKRWRLYPFKNDEVLPVMYIHRQSAYLLGRHRRIADIPIDHPSCSKQHAVFQYRLVEYTRADGTVGRRVKPYIIDLGSGNGTFLNNKRIEPQRYYELKEKDVLKFGFSSREYVLLHESSDTSEIDRKDDEDEEEEEEVSDS</t>
        </is>
      </c>
      <c r="F7771" t="inlineStr">
        <is>
          <t>RecName: Full=Smad nuclear-interacting protein 1; AltName: Full=FHA domain-containing protein SNIP1;</t>
        </is>
      </c>
      <c r="G7771" t="inlineStr">
        <is>
          <t>3D-structure|Coiled coil|Disease variant|Epilepsy|Isopeptide bond|mRNA processing|mRNA splicing|Nucleus|Phosphoprotein|Reference proteome|RNA-mediated gene silencing|Spliceosome|Ubl conjugation</t>
        </is>
      </c>
      <c r="H7771" t="inlineStr">
        <is>
          <t>GO:0005829|GO:0005654|GO:0005634|GO:0005681|GO:0005686|GO:0071005|GO:0003729|GO:0003723|GO:0007249|GO:0035196|GO:0000398|GO:0006357|GO:1903241</t>
        </is>
      </c>
      <c r="I7771" t="inlineStr">
        <is>
          <t>C:cytosol|C:nucleoplasm|C:nucleus|C:spliceosomal complex|C:U2 snRNP|C:U2-type precatalytic spliceosome|F:mRNA binding|F:RNA binding|P:I-kappaB kinase/NF-kappaB signaling|P:miRNA processing|P:mRNA splicing, via spliceosome|P:regulation of transcription by RNA polymerase II|P:U2-type prespliceosome assembly</t>
        </is>
      </c>
      <c r="J7771" t="inlineStr"/>
      <c r="K7771" t="n">
        <v>396</v>
      </c>
      <c r="L7771" t="n">
        <v>349</v>
      </c>
      <c r="M7771" t="n">
        <v>365</v>
      </c>
      <c r="N7771" t="n">
        <v>348</v>
      </c>
      <c r="O7771" t="inlineStr">
        <is>
          <t>EPQR(348).(349)YYELKEKDVLKFGFSSR</t>
        </is>
      </c>
      <c r="P7771" t="inlineStr">
        <is>
          <t>EPQRYYEL</t>
        </is>
      </c>
      <c r="Q7771" t="inlineStr">
        <is>
          <t>Internal</t>
        </is>
      </c>
      <c r="R7771" t="inlineStr"/>
      <c r="S7771" t="inlineStr"/>
      <c r="T7771" t="inlineStr"/>
    </row>
    <row r="7772">
      <c r="A7772" s="1" t="n">
        <v>7770</v>
      </c>
      <c r="B7772" t="inlineStr">
        <is>
          <t>PKVSLGGASR</t>
        </is>
      </c>
      <c r="C7772" t="inlineStr">
        <is>
          <t>Q15386</t>
        </is>
      </c>
      <c r="D7772" t="inlineStr">
        <is>
          <t>UBE3C_HUMAN</t>
        </is>
      </c>
      <c r="E7772" t="inlineStr">
        <is>
          <t>MFSFEGDFKTRPKVSLGGASRKEEKASLLHRTQEERRKREEERRRLKNAIIIQSFIRGYRDRKQQYSIQRSAFDRCATLSQSGGAFPIANGPNLTLLVRQLLFFYKQNEDSKRLIWLYQNLIKHSSLFVKQLDGSERLTCLFQIKRLMSLCCRLLQNCNDDSLNVALPMRMLEVFSSENTYLPVLQDASYVVSVIEQILHYMIHNGYYRSLYLLINSKLPSSIEYSDLSRVPIAKILLENVLKPLHFTYNSCPEGARQQVFTAFTEEFLAAPFTDQIFHFIIPALADAQTVFPYEPFLNALLLIESRCSRKSGGAPWLFYFVLTVGENYLGALSEEGLLVYLRVLQTFLSQLPVSPASASCHDSASDSEEESEEADKPSSPEDGRLSVSYITEECLKKLDTKQQTNTLLNLVWRDSASEEVFTTMASVCHTLMVQHRMMVPKVRLLYSLAFNARFLRHLWFLISSMSTRMITGSMVPLLQVISRGSPMSFEDSSRIIPLFYLFSSLFSHSLISIHDNEFFGDPIEVVGQRQSSMMPFTLEELIMLSRCLRDACLGIIKLAYPETKPEVREEYITAFQSIGVTTSSEMQQCIQMEQKRWIQLFKVITNLVKMLKSRDTRRNFCPPNHWLSEQEDIKADKVTQLYVPASRHVWRFRRMGRIGPLQSTLDVGLESPPLSVSEERQLAVLTELPFVVPFEERVKIFQRLIYADKQEVQGDGPFLDGINVTIRRNYIYEDAYDKLSPENEPDLKKRIRVHLLNAHGLDEAGIDGGGIFREFLNELLKSGFNPNQGFFKTTNEGLLYPNPAAQMLVGDSFARHYYFLGRMLGKALYENMLVELPFAGFFLSKLLGTSADVDIHHLASLDPEVYKNLLFLKSYEDDVEELGLNFTVVNNDLGEAQVVELKFGGKDIPVTSANRIAYIHLVADYRLNRQIRQHCLAFRQGLANVVSLEWLRMFDQQEIQVLISGAQVPISLEDLKSFTNYSGGYSADHPVIKVFWRVVEGFTDEEKRKLLKFVTSCSRPPLLGFKELYPAFCIHNGGSDLERLPTASTCMNLLKLPEFYDETLLRSKLLYAIECAAGFELS</t>
        </is>
      </c>
      <c r="F7772" t="inlineStr">
        <is>
          <t>RecName: Full=Ubiquitin-protein ligase E3C {ECO:0000305}; EC=2.3.2.26 {ECO:0000269|PubMed:11278995, ECO:0000269|PubMed:24811749, ECO:0000269|PubMed:25752573, ECO:0000269|PubMed:25752577, ECO:0000269|PubMed:32039437, ECO:0000269|PubMed:33637724, ECO:0000269|PubMed:34239127}; AltName: Full=HECT-type ubiquitin transferase E3C {ECO:0000305}; AltName: Full=Homologous to E6AP carboxyl terminus homologous protein 2 {ECO:0000303|PubMed:9575161}; Short=HectH2 {ECO:0000303|PubMed:9575161}; AltName: Full=RTA-associated ubiquitin ligase {ECO:0000303|PubMed:21167755}; Short=RAUL {ECO:0000303|PubMed:21167755};</t>
        </is>
      </c>
      <c r="G7772" t="inlineStr">
        <is>
          <t>3D-structure|Alternative splicing|Direct protein sequencing|Isopeptide bond|Proteasome|Reference proteome|Transferase|Ubl conjugation|Ubl conjugation pathway</t>
        </is>
      </c>
      <c r="H7772" t="inlineStr">
        <is>
          <t>GO:0000502|GO:0061630|GO:0035519|GO:0070936|GO:0000209|GO:0006511</t>
        </is>
      </c>
      <c r="I7772" t="inlineStr">
        <is>
          <t>C:proteasome complex|F:ubiquitin protein ligase activity|P:protein K29-linked ubiquitination|P:protein K48-linked ubiquitination|P:protein polyubiquitination|P:ubiquitin-dependent protein catabolic process</t>
        </is>
      </c>
      <c r="J7772" t="inlineStr"/>
      <c r="K7772" t="n">
        <v>1083</v>
      </c>
      <c r="L7772" t="n">
        <v>12</v>
      </c>
      <c r="M7772" t="n">
        <v>21</v>
      </c>
      <c r="N7772" t="n">
        <v>11</v>
      </c>
      <c r="O7772" t="inlineStr">
        <is>
          <t>FKTR(11).(12)PKVSLGGASR</t>
        </is>
      </c>
      <c r="P7772" t="inlineStr">
        <is>
          <t>FKTRPKVS</t>
        </is>
      </c>
      <c r="Q7772" t="inlineStr">
        <is>
          <t>Internal</t>
        </is>
      </c>
      <c r="R7772" t="inlineStr"/>
      <c r="S7772" t="inlineStr"/>
      <c r="T7772" t="inlineStr"/>
    </row>
    <row r="7773">
      <c r="A7773" s="1" t="n">
        <v>7771</v>
      </c>
      <c r="B7773" t="inlineStr">
        <is>
          <t>TEAESWYQTKYEELQQTAGR</t>
        </is>
      </c>
      <c r="C7773" t="inlineStr">
        <is>
          <t>P13647</t>
        </is>
      </c>
      <c r="D7773" t="inlineStr">
        <is>
          <t>K2C5_HUMAN</t>
        </is>
      </c>
      <c r="E777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773" t="inlineStr">
        <is>
          <t>RecName: Full=Keratin, type II cytoskeletal 5; AltName: Full=58 kDa cytokeratin; AltName: Full=Cytokeratin-5; Short=CK-5; AltName: Full=Keratin-5; Short=K5; AltName: Full=Type-II keratin Kb5;</t>
        </is>
      </c>
      <c r="G7773" t="inlineStr">
        <is>
          <t>3D-structure|Coiled coil|Cytoplasm|Disease variant|Epidermolysis bullosa|Intermediate filament|Keratin|Phosphoprotein|Reference proteome</t>
        </is>
      </c>
      <c r="H7773" t="inlineStr">
        <is>
          <t>GO:0005737|GO:0005829|GO:0070062|GO:0005882|GO:0045095|GO:0016020|GO:0005634|GO:0097110|GO:0005200|GO:0030280|GO:0008544|GO:0045109|GO:0045107|GO:0031424|GO:0030334|GO:0032880|GO:0009612</t>
        </is>
      </c>
      <c r="I777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773" t="inlineStr"/>
      <c r="K7773" t="n">
        <v>590</v>
      </c>
      <c r="L7773" t="n">
        <v>355</v>
      </c>
      <c r="M7773" t="n">
        <v>374</v>
      </c>
      <c r="N7773" t="n">
        <v>354</v>
      </c>
      <c r="O7773" t="inlineStr">
        <is>
          <t>NRSR(354).(355)TEAESWYQTKYEELQQTAGR</t>
        </is>
      </c>
      <c r="P7773" t="inlineStr">
        <is>
          <t>NRSRTEAE</t>
        </is>
      </c>
      <c r="Q7773" t="inlineStr">
        <is>
          <t>Internal</t>
        </is>
      </c>
      <c r="R7773" t="inlineStr"/>
      <c r="S7773" t="inlineStr"/>
      <c r="T7773" t="inlineStr"/>
    </row>
    <row r="7774">
      <c r="A7774" s="1" t="n">
        <v>7772</v>
      </c>
      <c r="B7774" t="inlineStr">
        <is>
          <t>YKSPVILLR</t>
        </is>
      </c>
      <c r="C7774" t="inlineStr">
        <is>
          <t>Q9NVI1</t>
        </is>
      </c>
      <c r="D7774" t="inlineStr">
        <is>
          <t>FANCI_HUMAN</t>
        </is>
      </c>
      <c r="E7774" t="inlineStr">
        <is>
          <t>MDQKILSLAAEKTADKLQEFLQTLREGDLTNLLQNQAVKGKVAGALLRAIFKGSPCSEEAGTLRRRKIYTCCIQLVESGDLQKEIASEIIGLLMLEAHHFPGPLLVELANEFISAVREGSLVNGKSLELLPIILTALATKKENLAYGKGVLSGEECKKQLINTLCSGRWDQQYVIQLTSMFKDVPLTAEEVEFVVEKALSMFSKMNLQEIPPLVYQLLVLSSKGSRKSVLEGIIAFFSALDKQHNEEQSGDELLDVVTVPSGELRHVEGTIILHIVFAIKLDYELGRELVKHLKVGQQGDSNNNLSPFSIALLLSVTRIQRFQDQVLDLLKTSVVKSFKDLQLLQGSKFLQNLVPHRSYVSTMILEVVKNSVHSWDHVTQGLVELGFILMDSYGPKKVLDGKTIETSPSLSRMPNQHACKLGANILLETFKIHEMIRQEILEQVLNRVVTRASSPISHFLDLLSNIVMYAPLVLQSCSSKVTEAFDYLSFLPLQTVQRLLKAVQPLLKVSMSMRDCLILVLRKAMFANQLDARKSAVAGFLLLLKNFKVLGSLSSSQCSQSLSVSQVHVDVHSHYNSVANETFCLEIMDSLRRCLSQQADVRLMLYEGFYDVLRRNSQLANSVMQTLLSQLKQFYEPKPDLLPPLKLEACILTQGDKISLQEPLDYLLCCIQHCLAWYKNTVIPLQQGEEEEEEEEAFYEDLDDILESITNRMIKSELEDFELDKSADFSQSTSIGIKNNICAFLVMGVCEVLIEYNFSISSFSKNRFEDILSLFMCYKKLSDILNEKAGKAKTKMANKTSDSLLSMKFVSSLLTALFRDSIQSHQESLSVLRSSNEFMRYAVNVALQKVQQLKETGHVSGPDGQNPEKIFQNLCDITRVLLWRYTSIPTSVEESGKKEKGKSISLLCLEGLQKIFSAVQQFYQPKIQQFLRALDVTDKEGEEREDADVSVTQRTAFQIRQFQRSLLNLLSSQEEDFNSKEALLLVTVLTSLSKLLEPSSPQFVQMLSWTSKICKENSREDALFCKSLMNLLFSLHVSYKSPVILLRDLSQDIHGHLGDIDQDVEVEKTNHFAIVNLRTAAPTVCLLVLSQAEKVLEEVDWLITKLKGQVSQETLSEEASSQATLPNQPVEKAIIMQLGTLLTFFHELVQTALPSGSCVDTLLKDLCKMYTTLTALVRYYLQVCQSSGGIPKNMEKLVKLSGSHLTPLCYSFISYVQNKSKSLNYTGEKKEKPAAVATAMARVLRETKPIPNLIFAIEQYEKFLIHLSKKSKVNLMQHMKLSTSRDFKIKGNILDMVLREDGEDENEEGTASEHGGQNKEPAKKKRKK</t>
        </is>
      </c>
      <c r="F7774" t="inlineStr">
        <is>
          <t>RecName: Full=Fanconi anemia group I protein; Short=Protein FACI;</t>
        </is>
      </c>
      <c r="G7774" t="inlineStr">
        <is>
          <t>3D-structure|Alternative splicing|Cell cycle|Cytoplasm|Direct protein sequencing|Disease variant|DNA damage|DNA repair|DNA-binding|Fanconi anemia|Isopeptide bond|Nucleus|Phosphoprotein|Reference proteome|Ubl conjugation</t>
        </is>
      </c>
      <c r="H7774" t="inlineStr">
        <is>
          <t>GO:0000785|GO:0005737|GO:0005829|GO:1990391|GO:0016020|GO:0005654|GO:0003677|GO:0070182|GO:0007049|GO:0036297|GO:0031398</t>
        </is>
      </c>
      <c r="I7774" t="inlineStr">
        <is>
          <t>C:chromatin|C:cytoplasm|C:cytosol|C:DNA repair complex|C:membrane|C:nucleoplasm|F:DNA binding|F:DNA polymerase binding|P:cell cycle|P:interstrand cross-link repair|P:positive regulation of protein ubiquitination</t>
        </is>
      </c>
      <c r="J7774" t="inlineStr"/>
      <c r="K7774" t="n">
        <v>1328</v>
      </c>
      <c r="L7774" t="n">
        <v>1039</v>
      </c>
      <c r="M7774" t="n">
        <v>1047</v>
      </c>
      <c r="N7774" t="n">
        <v>1038</v>
      </c>
      <c r="O7774" t="inlineStr">
        <is>
          <t>LHVS(1038).(1039)YKSPVILLR</t>
        </is>
      </c>
      <c r="P7774" t="inlineStr">
        <is>
          <t>LHVSYKSP</t>
        </is>
      </c>
      <c r="Q7774" t="inlineStr">
        <is>
          <t>Internal</t>
        </is>
      </c>
      <c r="R7774" t="inlineStr"/>
      <c r="S7774" t="inlineStr"/>
      <c r="T7774" t="inlineStr"/>
    </row>
    <row r="7775">
      <c r="A7775" s="1" t="n">
        <v>7773</v>
      </c>
      <c r="B7775" t="inlineStr">
        <is>
          <t>LAKVDATEESDLAQQYGVR</t>
        </is>
      </c>
      <c r="C7775" t="inlineStr">
        <is>
          <t>P07237</t>
        </is>
      </c>
      <c r="D7775" t="inlineStr">
        <is>
          <t>PDIA1_HUMAN</t>
        </is>
      </c>
      <c r="E777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77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77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77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77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775" t="inlineStr"/>
      <c r="K7775" t="n">
        <v>508</v>
      </c>
      <c r="L7775" t="n">
        <v>79</v>
      </c>
      <c r="M7775" t="n">
        <v>97</v>
      </c>
      <c r="N7775" t="n">
        <v>78</v>
      </c>
      <c r="O7775" t="inlineStr">
        <is>
          <t>SEIR(78).(79)LAKVDATEESDLAQQYGVR</t>
        </is>
      </c>
      <c r="P7775" t="inlineStr">
        <is>
          <t>SEIRLAKV</t>
        </is>
      </c>
      <c r="Q7775" t="inlineStr">
        <is>
          <t>Internal</t>
        </is>
      </c>
      <c r="R7775" t="inlineStr"/>
      <c r="S7775" t="inlineStr">
        <is>
          <t>C01.034</t>
        </is>
      </c>
      <c r="T7775" t="inlineStr">
        <is>
          <t>cathepsin S</t>
        </is>
      </c>
    </row>
    <row r="7776">
      <c r="A7776" s="1" t="n">
        <v>7774</v>
      </c>
      <c r="B7776" t="inlineStr">
        <is>
          <t>DMETIGFAVYEVPPELVGQPAVHLKR</t>
        </is>
      </c>
      <c r="C7776" t="inlineStr">
        <is>
          <t>P07384</t>
        </is>
      </c>
      <c r="D7776" t="inlineStr">
        <is>
          <t>CAN1_HUMAN</t>
        </is>
      </c>
      <c r="E7776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7776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7776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7776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7776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7776" t="inlineStr"/>
      <c r="K7776" t="n">
        <v>714</v>
      </c>
      <c r="L7776" t="n">
        <v>437</v>
      </c>
      <c r="M7776" t="n">
        <v>462</v>
      </c>
      <c r="N7776" t="n">
        <v>436</v>
      </c>
      <c r="O7776" t="inlineStr">
        <is>
          <t>RFGR(436).(437)DMETIGFAVYEVPPELVGQPAVHLKR</t>
        </is>
      </c>
      <c r="P7776" t="inlineStr">
        <is>
          <t>RFGRDMET</t>
        </is>
      </c>
      <c r="Q7776" t="inlineStr">
        <is>
          <t>Internal</t>
        </is>
      </c>
      <c r="R7776" t="inlineStr"/>
      <c r="S7776" t="inlineStr"/>
      <c r="T7776" t="inlineStr"/>
    </row>
    <row r="7777">
      <c r="A7777" s="1" t="n">
        <v>7775</v>
      </c>
      <c r="B7777" t="inlineStr">
        <is>
          <t>LESKYAPLHLVPLIER</t>
        </is>
      </c>
      <c r="C7777" t="inlineStr">
        <is>
          <t>Q7L576</t>
        </is>
      </c>
      <c r="D7777" t="inlineStr">
        <is>
          <t>CYFP1_HUMAN</t>
        </is>
      </c>
      <c r="E7777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7777" t="inlineStr">
        <is>
          <t>RecName: Full=Cytoplasmic FMR1-interacting protein 1; AltName: Full=Specifically Rac1-associated protein 1; Short=Sra-1; AltName: Full=p140sra-1;</t>
        </is>
      </c>
      <c r="G7777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7777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7777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7777" t="inlineStr"/>
      <c r="K7777" t="n">
        <v>1253</v>
      </c>
      <c r="L7777" t="n">
        <v>1050</v>
      </c>
      <c r="M7777" t="n">
        <v>1065</v>
      </c>
      <c r="N7777" t="n">
        <v>1049</v>
      </c>
      <c r="O7777" t="inlineStr">
        <is>
          <t>KMKR(1049).(1050)LESKYAPLHLVPLIER</t>
        </is>
      </c>
      <c r="P7777" t="inlineStr">
        <is>
          <t>KMKRLESK</t>
        </is>
      </c>
      <c r="Q7777" t="inlineStr">
        <is>
          <t>Internal</t>
        </is>
      </c>
      <c r="R7777" t="inlineStr"/>
      <c r="S7777" t="inlineStr"/>
      <c r="T7777" t="inlineStr"/>
    </row>
    <row r="7778">
      <c r="A7778" s="1" t="n">
        <v>7776</v>
      </c>
      <c r="B7778" t="inlineStr">
        <is>
          <t>QPQAKIIVLGLLPR</t>
        </is>
      </c>
      <c r="C7778" t="inlineStr">
        <is>
          <t>P68402</t>
        </is>
      </c>
      <c r="D7778" t="inlineStr">
        <is>
          <t>PA1B2_HUMAN</t>
        </is>
      </c>
      <c r="E7778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7778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7778" t="inlineStr">
        <is>
          <t>3D-structure|Acetylation|Alternative splicing|Cytoplasm|Direct protein sequencing|Hydrolase|Lipid degradation|Lipid metabolism|Phosphoprotein|Reference proteome</t>
        </is>
      </c>
      <c r="H7778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I7778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J7778" t="inlineStr"/>
      <c r="K7778" t="n">
        <v>229</v>
      </c>
      <c r="L7778" t="n">
        <v>129</v>
      </c>
      <c r="M7778" t="n">
        <v>142</v>
      </c>
      <c r="N7778" t="n">
        <v>128</v>
      </c>
      <c r="O7778" t="inlineStr">
        <is>
          <t>INTR(128).(129)QPQAKIIVLGLLPR</t>
        </is>
      </c>
      <c r="P7778" t="inlineStr">
        <is>
          <t>INTRQPQA</t>
        </is>
      </c>
      <c r="Q7778" t="inlineStr">
        <is>
          <t>Internal</t>
        </is>
      </c>
      <c r="R7778" t="inlineStr"/>
      <c r="S7778" t="inlineStr"/>
      <c r="T7778" t="inlineStr"/>
    </row>
    <row r="7779">
      <c r="A7779" s="1" t="n">
        <v>7777</v>
      </c>
      <c r="B7779" t="inlineStr">
        <is>
          <t>ELKQLYLER</t>
        </is>
      </c>
      <c r="C7779" t="inlineStr">
        <is>
          <t>P61160</t>
        </is>
      </c>
      <c r="D7779" t="inlineStr">
        <is>
          <t>ARP2_HUMAN</t>
        </is>
      </c>
      <c r="E7779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7779" t="inlineStr">
        <is>
          <t>RecName: Full=Actin-related protein 2; AltName: Full=Actin-like protein 2;</t>
        </is>
      </c>
      <c r="G7779" t="inlineStr">
        <is>
          <t>3D-structure|Acetylation|Actin-binding|Alternative splicing|ATP-binding|Cell projection|Cytoplasm|Cytoskeleton|Direct protein sequencing|Nucleotide-binding|Nucleus|Reference proteome</t>
        </is>
      </c>
      <c r="H7779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7779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7779" t="inlineStr"/>
      <c r="K7779" t="n">
        <v>394</v>
      </c>
      <c r="L7779" t="n">
        <v>320</v>
      </c>
      <c r="M7779" t="n">
        <v>328</v>
      </c>
      <c r="N7779" t="n">
        <v>319</v>
      </c>
      <c r="O7779" t="inlineStr">
        <is>
          <t>RLER(319).(320)ELKQLYLER</t>
        </is>
      </c>
      <c r="P7779" t="inlineStr">
        <is>
          <t>RLERELKQ</t>
        </is>
      </c>
      <c r="Q7779" t="inlineStr">
        <is>
          <t>Internal</t>
        </is>
      </c>
      <c r="R7779" t="inlineStr"/>
      <c r="S7779" t="inlineStr"/>
      <c r="T7779" t="inlineStr"/>
    </row>
    <row r="7780">
      <c r="A7780" s="1" t="n">
        <v>7778</v>
      </c>
      <c r="B7780" t="inlineStr">
        <is>
          <t>FFRPHFLQAPGDLTVQEGKLCR</t>
        </is>
      </c>
      <c r="C7780" t="inlineStr">
        <is>
          <t>Q8WX93</t>
        </is>
      </c>
      <c r="D7780" t="inlineStr">
        <is>
          <t>PALLD_HUMAN</t>
        </is>
      </c>
      <c r="E7780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7780" t="inlineStr">
        <is>
          <t>RecName: Full=Palladin; AltName: Full=SIH002; AltName: Full=Sarcoma antigen NY-SAR-77;</t>
        </is>
      </c>
      <c r="G7780" t="inlineStr">
        <is>
          <t>3D-structure|Actin-binding|Alternative splicing|Cell junction|Cell projection|Cytoplasm|Cytoskeleton|Disulfide bond|Immunoglobulin domain|Phosphoprotein|Reference proteome|Repeat</t>
        </is>
      </c>
      <c r="H7780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7780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7780" t="inlineStr"/>
      <c r="K7780" t="n">
        <v>1383</v>
      </c>
      <c r="L7780" t="n">
        <v>1132</v>
      </c>
      <c r="M7780" t="n">
        <v>1153</v>
      </c>
      <c r="N7780" t="n">
        <v>1131</v>
      </c>
      <c r="O7780" t="inlineStr">
        <is>
          <t>IQER(1131).(1132)FFRPHFLQAPGDLTVQEGKLCR</t>
        </is>
      </c>
      <c r="P7780" t="inlineStr">
        <is>
          <t>IQERFFRP</t>
        </is>
      </c>
      <c r="Q7780" t="inlineStr">
        <is>
          <t>Internal</t>
        </is>
      </c>
      <c r="R7780" t="inlineStr"/>
      <c r="S7780" t="inlineStr">
        <is>
          <t>S01.151</t>
        </is>
      </c>
      <c r="T7780" t="inlineStr">
        <is>
          <t>trypsin 1</t>
        </is>
      </c>
    </row>
    <row r="7781">
      <c r="A7781" s="1" t="n">
        <v>7779</v>
      </c>
      <c r="B7781" t="inlineStr">
        <is>
          <t>LLLEAQAATGFLLDPVKGER</t>
        </is>
      </c>
      <c r="C7781" t="inlineStr">
        <is>
          <t>Q15149</t>
        </is>
      </c>
      <c r="D7781" t="inlineStr">
        <is>
          <t>PLEC_HUMAN</t>
        </is>
      </c>
      <c r="E778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781" t="inlineStr">
        <is>
          <t>RecName: Full=Plectin; Short=PCN; Short=PLTN; AltName: Full=Hemidesmosomal protein 1; Short=HD1; AltName: Full=Plectin-1;</t>
        </is>
      </c>
      <c r="G778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78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78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781" t="inlineStr"/>
      <c r="K7781" t="n">
        <v>4684</v>
      </c>
      <c r="L7781" t="n">
        <v>3859</v>
      </c>
      <c r="M7781" t="n">
        <v>3878</v>
      </c>
      <c r="N7781" t="n">
        <v>3858</v>
      </c>
      <c r="O7781" t="inlineStr">
        <is>
          <t>EVAR(3858).(3859)LLLEAQAATGFLLDPVKGER</t>
        </is>
      </c>
      <c r="P7781" t="inlineStr">
        <is>
          <t>EVARLLLE</t>
        </is>
      </c>
      <c r="Q7781" t="inlineStr">
        <is>
          <t>Internal</t>
        </is>
      </c>
      <c r="R7781" t="inlineStr"/>
      <c r="S7781" t="inlineStr">
        <is>
          <t>S01.151</t>
        </is>
      </c>
      <c r="T7781" t="inlineStr">
        <is>
          <t>trypsin 1</t>
        </is>
      </c>
    </row>
    <row r="7782">
      <c r="A7782" s="1" t="n">
        <v>7780</v>
      </c>
      <c r="B7782" t="inlineStr">
        <is>
          <t>PDQAAEIGSR</t>
        </is>
      </c>
      <c r="C7782" t="inlineStr">
        <is>
          <t>Q3ZCQ8</t>
        </is>
      </c>
      <c r="D7782" t="inlineStr">
        <is>
          <t>TIM50_HUMAN</t>
        </is>
      </c>
      <c r="E7782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7782" t="inlineStr">
        <is>
          <t>RecName: Full=Mitochondrial import inner membrane translocase subunit TIM50; Flags: Precursor;</t>
        </is>
      </c>
      <c r="G7782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7782" t="inlineStr">
        <is>
          <t>GO:0005743|GO:0005739|GO:0016607|GO:0005654|GO:0005744|GO:0005134|GO:0004721|GO:0004722|GO:0004725|GO:0043021|GO:0003723|GO:0006886|GO:0007006|GO:0006470|GO:0030150|GO:0001836</t>
        </is>
      </c>
      <c r="I7782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7782" t="inlineStr"/>
      <c r="K7782" t="n">
        <v>353</v>
      </c>
      <c r="L7782" t="n">
        <v>34</v>
      </c>
      <c r="M7782" t="n">
        <v>43</v>
      </c>
      <c r="N7782" t="n">
        <v>33</v>
      </c>
      <c r="O7782" t="inlineStr">
        <is>
          <t>PRRA(33).(34)PDQAAEIGSR</t>
        </is>
      </c>
      <c r="P7782" t="inlineStr">
        <is>
          <t>PRRAPDQA</t>
        </is>
      </c>
      <c r="Q7782" t="inlineStr">
        <is>
          <t>Cleavage within transit peptide range</t>
        </is>
      </c>
      <c r="R7782" t="inlineStr"/>
      <c r="S7782" t="inlineStr"/>
      <c r="T7782" t="inlineStr"/>
    </row>
    <row r="7783">
      <c r="A7783" s="1" t="n">
        <v>7781</v>
      </c>
      <c r="B7783" t="inlineStr">
        <is>
          <t>KVLISDSLDPCCR</t>
        </is>
      </c>
      <c r="C7783" t="inlineStr">
        <is>
          <t>O43175</t>
        </is>
      </c>
      <c r="D7783" t="inlineStr">
        <is>
          <t>SERA_HUMAN</t>
        </is>
      </c>
      <c r="E778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78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78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78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78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783" t="inlineStr"/>
      <c r="K7783" t="n">
        <v>533</v>
      </c>
      <c r="L7783" t="n">
        <v>8</v>
      </c>
      <c r="M7783" t="n">
        <v>20</v>
      </c>
      <c r="N7783" t="n">
        <v>7</v>
      </c>
      <c r="O7783" t="inlineStr">
        <is>
          <t>ANLR(7).(8)KVLISDSLDPCCR</t>
        </is>
      </c>
      <c r="P7783" t="inlineStr">
        <is>
          <t>ANLRKVLI</t>
        </is>
      </c>
      <c r="Q7783" t="inlineStr">
        <is>
          <t>Internal</t>
        </is>
      </c>
      <c r="R7783" t="inlineStr"/>
      <c r="S7783" t="inlineStr"/>
      <c r="T7783" t="inlineStr"/>
    </row>
    <row r="7784">
      <c r="A7784" s="1" t="n">
        <v>7782</v>
      </c>
      <c r="B7784" t="inlineStr">
        <is>
          <t>DGYDYDGYR</t>
        </is>
      </c>
      <c r="C7784" t="inlineStr">
        <is>
          <t>Q07955</t>
        </is>
      </c>
      <c r="D7784" t="inlineStr">
        <is>
          <t>SRSF1_HUMAN</t>
        </is>
      </c>
      <c r="E778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78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78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78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78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784" t="inlineStr"/>
      <c r="K7784" t="n">
        <v>248</v>
      </c>
      <c r="L7784" t="n">
        <v>75</v>
      </c>
      <c r="M7784" t="n">
        <v>83</v>
      </c>
      <c r="N7784" t="n">
        <v>74</v>
      </c>
      <c r="O7784" t="inlineStr">
        <is>
          <t>VYGR(74).(75)DGYDYDGYR</t>
        </is>
      </c>
      <c r="P7784" t="inlineStr">
        <is>
          <t>VYGRDGYD</t>
        </is>
      </c>
      <c r="Q7784" t="inlineStr">
        <is>
          <t>Internal</t>
        </is>
      </c>
      <c r="R7784" t="inlineStr"/>
      <c r="S7784" t="inlineStr"/>
      <c r="T7784" t="inlineStr"/>
    </row>
    <row r="7785">
      <c r="A7785" s="1" t="n">
        <v>7783</v>
      </c>
      <c r="B7785" t="inlineStr">
        <is>
          <t>VLEDEEGSKDIELSDDPYDCIR</t>
        </is>
      </c>
      <c r="C7785" t="inlineStr">
        <is>
          <t>Q15024</t>
        </is>
      </c>
      <c r="D7785" t="inlineStr">
        <is>
          <t>EXOS7_HUMAN</t>
        </is>
      </c>
      <c r="E7785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7785" t="inlineStr">
        <is>
          <t>RecName: Full=Exosome complex component RRP42; AltName: Full=Exosome component 7; AltName: Full=Ribosomal RNA-processing protein 42; AltName: Full=p8;</t>
        </is>
      </c>
      <c r="G7785" t="inlineStr">
        <is>
          <t>3D-structure|Acetylation|Cytoplasm|Direct protein sequencing|Exosome|Nucleus|Phosphoprotein|Reference proteome|RNA-binding|rRNA processing</t>
        </is>
      </c>
      <c r="H7785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7785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7785" t="inlineStr"/>
      <c r="K7785" t="n">
        <v>291</v>
      </c>
      <c r="L7785" t="n">
        <v>170</v>
      </c>
      <c r="M7785" t="n">
        <v>191</v>
      </c>
      <c r="N7785" t="n">
        <v>169</v>
      </c>
      <c r="O7785" t="inlineStr">
        <is>
          <t>PRVR(169).(170)VLEDEEGSKDIELSDDPYDCIR</t>
        </is>
      </c>
      <c r="P7785" t="inlineStr">
        <is>
          <t>PRVRVLED</t>
        </is>
      </c>
      <c r="Q7785" t="inlineStr">
        <is>
          <t>Internal</t>
        </is>
      </c>
      <c r="R7785" t="inlineStr"/>
      <c r="S7785" t="inlineStr"/>
      <c r="T7785" t="inlineStr"/>
    </row>
    <row r="7786">
      <c r="A7786" s="1" t="n">
        <v>7784</v>
      </c>
      <c r="B7786" t="inlineStr">
        <is>
          <t>FISLNIEDGKLMVR</t>
        </is>
      </c>
      <c r="C7786" t="inlineStr">
        <is>
          <t>Q16787</t>
        </is>
      </c>
      <c r="D7786" t="inlineStr">
        <is>
          <t>LAMA3_HUMAN</t>
        </is>
      </c>
      <c r="E7786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7786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7786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7786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7786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7786" t="inlineStr"/>
      <c r="K7786" t="n">
        <v>3333</v>
      </c>
      <c r="L7786" t="n">
        <v>2644</v>
      </c>
      <c r="M7786" t="n">
        <v>2657</v>
      </c>
      <c r="N7786" t="n">
        <v>2643</v>
      </c>
      <c r="O7786" t="inlineStr">
        <is>
          <t>NGDR(2643).(2644)FISLNIEDGKLMVR</t>
        </is>
      </c>
      <c r="P7786" t="inlineStr">
        <is>
          <t>NGDRFISL</t>
        </is>
      </c>
      <c r="Q7786" t="inlineStr">
        <is>
          <t>Internal</t>
        </is>
      </c>
      <c r="R7786" t="inlineStr"/>
      <c r="S7786" t="inlineStr"/>
      <c r="T7786" t="inlineStr"/>
    </row>
    <row r="7787">
      <c r="A7787" s="1" t="n">
        <v>7785</v>
      </c>
      <c r="B7787" t="inlineStr">
        <is>
          <t>DLHDANTDLIGR</t>
        </is>
      </c>
      <c r="C7787" t="inlineStr">
        <is>
          <t>P53985</t>
        </is>
      </c>
      <c r="D7787" t="inlineStr">
        <is>
          <t>MOT1_HUMAN</t>
        </is>
      </c>
      <c r="E7787" t="inlineStr">
        <is>
          <t>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</t>
        </is>
      </c>
      <c r="F7787" t="inlineStr">
        <is>
          <t>RecName: Full=Monocarboxylate transporter 1 {ECO:0000303|PubMed:7835905}; Short=MCT 1; AltName: Full=Solute carrier family 16 member 1;</t>
        </is>
      </c>
      <c r="G7787" t="inlineStr">
        <is>
          <t>3D-structure|Alternative splicing|Cell membrane|Disease variant|Membrane|Phosphoprotein|Reference proteome|Symport|Transmembrane|Transmembrane helix|Transport</t>
        </is>
      </c>
      <c r="H7787" t="inlineStr">
        <is>
          <t>GO:0016324|GO:0009925|GO:0016323|GO:0030054|GO:0005813|GO:0070062|GO:0043231|GO:0016328|GO:0016020|GO:0005886|GO:0045202|GO:0046943|GO:0042802|GO:0015129|GO:0015650|GO:0015130|GO:0008028|GO:0097159|GO:0015141|GO:0051780|GO:1905039|GO:0071407|GO:0007098|GO:0042593|GO:0006629|GO:0015728|GO:0015718|GO:0035879|GO:0042867|GO:1901475|GO:0050796|GO:0032094|GO:0071422|GO:0150104</t>
        </is>
      </c>
      <c r="I7787" t="inlineStr">
        <is>
          <t>C:apical plasma membrane|C:basal plasma membrane|C:basolateral plasma membrane|C:cell junction|C:centrosome|C:extracellular exosome|C:intracellular membrane-bounded organelle|C:lateral plasma membrane|C:membrane|C:plasma membrane|C:synapse|F:carboxylic acid transmembrane transporter activity|F:identical protein binding|F:lactate transmembrane transporter activity|F:lactate:proton symporter activity|F:mevalonate transmembrane transporter activity|F:monocarboxylic acid transmembrane transporter activity|F:organic cyclic compound binding|F:succinate transmembrane transporter activity|P:behavioral response to nutrient|P:carboxylic acid transmembrane transport|P:cellular response to organic cyclic compound|P:centrosome cycle|P:glucose homeostasis|P:lipid metabolic process|P:mevalonate transport|P:monocarboxylic acid transport|P:plasma membrane lactate transport|P:pyruvate catabolic process|P:pyruvate transmembrane transport|P:regulation of insulin secretion|P:response to food|P:succinate transmembrane transport|P:transport across blood-brain barrier</t>
        </is>
      </c>
      <c r="J7787" t="inlineStr"/>
      <c r="K7787" t="n">
        <v>500</v>
      </c>
      <c r="L7787" t="n">
        <v>225</v>
      </c>
      <c r="M7787" t="n">
        <v>236</v>
      </c>
      <c r="N7787" t="n">
        <v>224</v>
      </c>
      <c r="O7787" t="inlineStr">
        <is>
          <t>GVKK(224).(225)DLHDANTDLIGR</t>
        </is>
      </c>
      <c r="P7787" t="inlineStr">
        <is>
          <t>GVKKDLHD</t>
        </is>
      </c>
      <c r="Q7787" t="inlineStr">
        <is>
          <t>Internal</t>
        </is>
      </c>
      <c r="R7787" t="inlineStr"/>
      <c r="S7787" t="inlineStr"/>
      <c r="T7787" t="inlineStr"/>
    </row>
    <row r="7788">
      <c r="A7788" s="1" t="n">
        <v>7786</v>
      </c>
      <c r="B7788" t="inlineStr">
        <is>
          <t>LKATQVSKGIR</t>
        </is>
      </c>
      <c r="C7788" t="inlineStr">
        <is>
          <t>P06396</t>
        </is>
      </c>
      <c r="D7788" t="inlineStr">
        <is>
          <t>GELS_HUMAN</t>
        </is>
      </c>
      <c r="E778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788" t="inlineStr">
        <is>
          <t>RecName: Full=Gelsolin; AltName: Full=AGEL; AltName: Full=Actin-depolymerizing factor; Short=ADF; AltName: Full=Brevin; Flags: Precursor;</t>
        </is>
      </c>
      <c r="G778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78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78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788" t="inlineStr"/>
      <c r="K7788" t="n">
        <v>782</v>
      </c>
      <c r="L7788" t="n">
        <v>238</v>
      </c>
      <c r="M7788" t="n">
        <v>248</v>
      </c>
      <c r="N7788" t="n">
        <v>237</v>
      </c>
      <c r="O7788" t="inlineStr">
        <is>
          <t>RYER(237).(238)LKATQVSKGIR</t>
        </is>
      </c>
      <c r="P7788" t="inlineStr">
        <is>
          <t>RYERLKAT</t>
        </is>
      </c>
      <c r="Q7788" t="inlineStr">
        <is>
          <t>Internal</t>
        </is>
      </c>
      <c r="R7788" t="inlineStr"/>
      <c r="S7788" t="inlineStr"/>
      <c r="T7788" t="inlineStr"/>
    </row>
    <row r="7789">
      <c r="A7789" s="1" t="n">
        <v>7787</v>
      </c>
      <c r="B7789" t="inlineStr">
        <is>
          <t>APKSQDLAKIMADIR</t>
        </is>
      </c>
      <c r="C7789" t="inlineStr">
        <is>
          <t>P05783</t>
        </is>
      </c>
      <c r="D7789" t="inlineStr">
        <is>
          <t>K1C18_HUMAN</t>
        </is>
      </c>
      <c r="E778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789" t="inlineStr">
        <is>
          <t>RecName: Full=Keratin, type I cytoskeletal 18; AltName: Full=Cell proliferation-inducing gene 46 protein; AltName: Full=Cytokeratin-18; Short=CK-18; AltName: Full=Keratin-18; Short=K18;</t>
        </is>
      </c>
      <c r="G778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78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78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789" t="inlineStr"/>
      <c r="K7789" t="n">
        <v>430</v>
      </c>
      <c r="L7789" t="n">
        <v>239</v>
      </c>
      <c r="M7789" t="n">
        <v>253</v>
      </c>
      <c r="N7789" t="n">
        <v>238</v>
      </c>
      <c r="O7789" t="inlineStr">
        <is>
          <t>VEVD(238).(239)APKSQDLAKIMADIR</t>
        </is>
      </c>
      <c r="P7789" t="inlineStr">
        <is>
          <t>VEVDAPKS</t>
        </is>
      </c>
      <c r="Q7789" t="inlineStr">
        <is>
          <t>Internal</t>
        </is>
      </c>
      <c r="R7789" t="inlineStr">
        <is>
          <t>caspase-3, caspase-6 or caspase-7</t>
        </is>
      </c>
      <c r="S7789" t="inlineStr">
        <is>
          <t>C14.003|C14.004|C14.005</t>
        </is>
      </c>
      <c r="T7789" t="inlineStr">
        <is>
          <t>caspase-3|caspase-7|caspase-6</t>
        </is>
      </c>
    </row>
    <row r="7790">
      <c r="A7790" s="1" t="n">
        <v>7788</v>
      </c>
      <c r="B7790" t="inlineStr">
        <is>
          <t>KECENCDCLQGFQLTH</t>
        </is>
      </c>
      <c r="C7790" t="inlineStr">
        <is>
          <t>Q13509</t>
        </is>
      </c>
      <c r="D7790" t="inlineStr">
        <is>
          <t>TBB3_HUMAN</t>
        </is>
      </c>
      <c r="E7790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7790" t="inlineStr">
        <is>
          <t>RecName: Full=Tubulin beta-3 chain; AltName: Full=Tubulin beta-4 chain; AltName: Full=Tubulin beta-III;</t>
        </is>
      </c>
      <c r="G7790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7790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7790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7790" t="inlineStr"/>
      <c r="K7790" t="n">
        <v>450</v>
      </c>
      <c r="L7790" t="n">
        <v>122</v>
      </c>
      <c r="M7790" t="n">
        <v>137</v>
      </c>
      <c r="N7790" t="n">
        <v>121</v>
      </c>
      <c r="O7790" t="inlineStr">
        <is>
          <t>DVVR(121).(122)KECENCDCLQGFQLTH</t>
        </is>
      </c>
      <c r="P7790" t="inlineStr">
        <is>
          <t>DVVRKECE</t>
        </is>
      </c>
      <c r="Q7790" t="inlineStr">
        <is>
          <t>Internal</t>
        </is>
      </c>
      <c r="R7790" t="inlineStr"/>
      <c r="S7790" t="inlineStr">
        <is>
          <t>S01.151</t>
        </is>
      </c>
      <c r="T7790" t="inlineStr">
        <is>
          <t>trypsin 1</t>
        </is>
      </c>
    </row>
    <row r="7791">
      <c r="A7791" s="1" t="n">
        <v>7789</v>
      </c>
      <c r="B7791" t="inlineStr">
        <is>
          <t>TSKTEITDLRR</t>
        </is>
      </c>
      <c r="C7791" t="inlineStr">
        <is>
          <t>P19012</t>
        </is>
      </c>
      <c r="D7791" t="inlineStr">
        <is>
          <t>K1C15_HUMAN</t>
        </is>
      </c>
      <c r="E779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7791" t="inlineStr">
        <is>
          <t>RecName: Full=Keratin, type I cytoskeletal 15; AltName: Full=Cytokeratin-15; Short=CK-15; AltName: Full=Keratin-15; Short=K15;</t>
        </is>
      </c>
      <c r="G7791" t="inlineStr">
        <is>
          <t>Alternative splicing|Coiled coil|Intermediate filament|Isopeptide bond|Keratin|Phosphoprotein|Reference proteome|Ubl conjugation</t>
        </is>
      </c>
      <c r="H7791" t="inlineStr">
        <is>
          <t>GO:0005856|GO:0005829|GO:0070062|GO:0005882|GO:0005634|GO:0097110|GO:0005200|GO:0008544|GO:0030855|GO:0045109</t>
        </is>
      </c>
      <c r="I779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7791" t="inlineStr"/>
      <c r="K7791" t="n">
        <v>456</v>
      </c>
      <c r="L7791" t="n">
        <v>317</v>
      </c>
      <c r="M7791" t="n">
        <v>327</v>
      </c>
      <c r="N7791" t="n">
        <v>316</v>
      </c>
      <c r="O7791" t="inlineStr">
        <is>
          <t>EMIQ(316).(317)TSKTEITDLRR</t>
        </is>
      </c>
      <c r="P7791" t="inlineStr">
        <is>
          <t>EMIQTSKT</t>
        </is>
      </c>
      <c r="Q7791" t="inlineStr">
        <is>
          <t>Internal</t>
        </is>
      </c>
      <c r="R7791" t="inlineStr"/>
      <c r="S7791" t="inlineStr"/>
      <c r="T7791" t="inlineStr"/>
    </row>
    <row r="7792">
      <c r="A7792" s="1" t="n">
        <v>7790</v>
      </c>
      <c r="B7792" t="inlineStr">
        <is>
          <t>SPEPGQTWTR</t>
        </is>
      </c>
      <c r="C7792" t="inlineStr">
        <is>
          <t>Q09666</t>
        </is>
      </c>
      <c r="D7792" t="inlineStr">
        <is>
          <t>AHNK_HUMAN</t>
        </is>
      </c>
      <c r="E7792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792" t="inlineStr">
        <is>
          <t>RecName: Full=Neuroblast differentiation-associated protein AHNAK; AltName: Full=Desmoyokin;</t>
        </is>
      </c>
      <c r="G7792" t="inlineStr">
        <is>
          <t>3D-structure|Acetylation|Alternative splicing|Isopeptide bond|Methylation|Nucleus|Phosphoprotein|Reference proteome|Repeat|Ubl conjugation</t>
        </is>
      </c>
      <c r="H7792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792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792" t="inlineStr"/>
      <c r="K7792" t="n">
        <v>5890</v>
      </c>
      <c r="L7792" t="n">
        <v>93</v>
      </c>
      <c r="M7792" t="n">
        <v>102</v>
      </c>
      <c r="N7792" t="n">
        <v>92</v>
      </c>
      <c r="O7792" t="inlineStr">
        <is>
          <t>KGDR(92).(93)SPEPGQTWTR</t>
        </is>
      </c>
      <c r="P7792" t="inlineStr">
        <is>
          <t>KGDRSPEP</t>
        </is>
      </c>
      <c r="Q7792" t="inlineStr">
        <is>
          <t>Internal</t>
        </is>
      </c>
      <c r="R7792" t="inlineStr"/>
      <c r="S7792" t="inlineStr">
        <is>
          <t>S01.151</t>
        </is>
      </c>
      <c r="T7792" t="inlineStr">
        <is>
          <t>trypsin 1</t>
        </is>
      </c>
    </row>
    <row r="7793">
      <c r="A7793" s="1" t="n">
        <v>7791</v>
      </c>
      <c r="B7793" t="inlineStr">
        <is>
          <t>DPGVITYDLPTPPGEKKDVSGPMPDSYSPR</t>
        </is>
      </c>
      <c r="C7793" t="inlineStr">
        <is>
          <t>P26640</t>
        </is>
      </c>
      <c r="D7793" t="inlineStr">
        <is>
          <t>SYVC_HUMAN</t>
        </is>
      </c>
      <c r="E779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7793" t="inlineStr">
        <is>
          <t>RecName: Full=Valine--tRNA ligase {ECO:0000305}; EC=6.1.1.9 {ECO:0000269|PubMed:8428657}; AltName: Full=Protein G7a; AltName: Full=Valyl-tRNA synthetase; Short=ValRS;</t>
        </is>
      </c>
      <c r="G779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7793" t="inlineStr">
        <is>
          <t>GO:0005829|GO:0002161|GO:0005524|GO:0004832|GO:0006418|GO:0006438</t>
        </is>
      </c>
      <c r="I7793" t="inlineStr">
        <is>
          <t>C:cytosol|F:aminoacyl-tRNA editing activity|F:ATP binding|F:valine-tRNA ligase activity|P:tRNA aminoacylation for protein translation|P:valyl-tRNA aminoacylation</t>
        </is>
      </c>
      <c r="J7793" t="inlineStr"/>
      <c r="K7793" t="n">
        <v>1264</v>
      </c>
      <c r="L7793" t="n">
        <v>274</v>
      </c>
      <c r="M7793" t="n">
        <v>303</v>
      </c>
      <c r="N7793" t="n">
        <v>273</v>
      </c>
      <c r="O7793" t="inlineStr">
        <is>
          <t>REKR(273).(274)DPGVITYDLPTPPGEKKDVSGPMPDSYSPR</t>
        </is>
      </c>
      <c r="P7793" t="inlineStr">
        <is>
          <t>REKRDPGV</t>
        </is>
      </c>
      <c r="Q7793" t="inlineStr">
        <is>
          <t>Internal</t>
        </is>
      </c>
      <c r="R7793" t="inlineStr"/>
      <c r="S7793" t="inlineStr">
        <is>
          <t>S01.151</t>
        </is>
      </c>
      <c r="T7793" t="inlineStr">
        <is>
          <t>trypsin 1</t>
        </is>
      </c>
    </row>
    <row r="7794">
      <c r="A7794" s="1" t="n">
        <v>7792</v>
      </c>
      <c r="B7794" t="inlineStr">
        <is>
          <t>QELQVKFNEGER</t>
        </is>
      </c>
      <c r="C7794" t="inlineStr">
        <is>
          <t>P35579</t>
        </is>
      </c>
      <c r="D7794" t="inlineStr">
        <is>
          <t>MYH9_HUMAN</t>
        </is>
      </c>
      <c r="E779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79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79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79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79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794" t="inlineStr"/>
      <c r="K7794" t="n">
        <v>1960</v>
      </c>
      <c r="L7794" t="n">
        <v>1255</v>
      </c>
      <c r="M7794" t="n">
        <v>1266</v>
      </c>
      <c r="N7794" t="n">
        <v>1254</v>
      </c>
      <c r="O7794" t="inlineStr">
        <is>
          <t>EAQL(1254).(1255)QELQVKFNEGER</t>
        </is>
      </c>
      <c r="P7794" t="inlineStr">
        <is>
          <t>EAQLQELQ</t>
        </is>
      </c>
      <c r="Q7794" t="inlineStr">
        <is>
          <t>Internal</t>
        </is>
      </c>
      <c r="R7794" t="inlineStr"/>
      <c r="S7794" t="inlineStr"/>
      <c r="T7794" t="inlineStr"/>
    </row>
    <row r="7795">
      <c r="A7795" s="1" t="n">
        <v>7793</v>
      </c>
      <c r="B7795" t="inlineStr">
        <is>
          <t>SATFIGNSTAIQELFKR</t>
        </is>
      </c>
      <c r="C7795" t="inlineStr">
        <is>
          <t>Q13885</t>
        </is>
      </c>
      <c r="D7795" t="inlineStr">
        <is>
          <t>TBB2A_HUMAN</t>
        </is>
      </c>
      <c r="E7795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7795" t="inlineStr">
        <is>
          <t>RecName: Full=Tubulin beta-2A chain; AltName: Full=Tubulin beta class IIa;</t>
        </is>
      </c>
      <c r="G779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795" t="inlineStr">
        <is>
          <t>GO:0005737|GO:0070062|GO:1903561|GO:0045171|GO:0005874|GO:0015630|GO:0072686|GO:0005634|GO:0005525|GO:0003924|GO:0046872|GO:0005200|GO:0021987|GO:0000226|GO:0000278</t>
        </is>
      </c>
      <c r="I7795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7795" t="inlineStr"/>
      <c r="K7795" t="n">
        <v>445</v>
      </c>
      <c r="L7795" t="n">
        <v>364</v>
      </c>
      <c r="M7795" t="n">
        <v>380</v>
      </c>
      <c r="N7795" t="n">
        <v>363</v>
      </c>
      <c r="O7795" t="inlineStr">
        <is>
          <t>GLKM(363).(364)SATFIGNSTAIQELFKR</t>
        </is>
      </c>
      <c r="P7795" t="inlineStr">
        <is>
          <t>GLKMSATF</t>
        </is>
      </c>
      <c r="Q7795" t="inlineStr">
        <is>
          <t>Internal</t>
        </is>
      </c>
      <c r="R7795" t="inlineStr"/>
      <c r="S7795" t="inlineStr"/>
      <c r="T7795" t="inlineStr"/>
    </row>
    <row r="7796">
      <c r="A7796" s="1" t="n">
        <v>7794</v>
      </c>
      <c r="B7796" t="inlineStr">
        <is>
          <t>VLTPPMGTVMDVLKGDNR</t>
        </is>
      </c>
      <c r="C7796" t="inlineStr">
        <is>
          <t>Q15582</t>
        </is>
      </c>
      <c r="D7796" t="inlineStr">
        <is>
          <t>BGH3_HUMAN</t>
        </is>
      </c>
      <c r="E7796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7796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7796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7796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7796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7796" t="inlineStr"/>
      <c r="K7796" t="n">
        <v>683</v>
      </c>
      <c r="L7796" t="n">
        <v>497</v>
      </c>
      <c r="M7796" t="n">
        <v>514</v>
      </c>
      <c r="N7796" t="n">
        <v>496</v>
      </c>
      <c r="O7796" t="inlineStr">
        <is>
          <t>TMDR(496).(497)VLTPPMGTVMDVLKGDNR</t>
        </is>
      </c>
      <c r="P7796" t="inlineStr">
        <is>
          <t>TMDRVLTP</t>
        </is>
      </c>
      <c r="Q7796" t="inlineStr">
        <is>
          <t>Internal</t>
        </is>
      </c>
      <c r="R7796" t="inlineStr"/>
      <c r="S7796" t="inlineStr"/>
      <c r="T7796" t="inlineStr"/>
    </row>
    <row r="7797">
      <c r="A7797" s="1" t="n">
        <v>7795</v>
      </c>
      <c r="B7797" t="inlineStr">
        <is>
          <t>VHKPPKVQEKCQLEINFNTLQTKLR</t>
        </is>
      </c>
      <c r="C7797" t="inlineStr">
        <is>
          <t>O43707</t>
        </is>
      </c>
      <c r="D7797" t="inlineStr">
        <is>
          <t>ACTN4_HUMAN</t>
        </is>
      </c>
      <c r="E779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797" t="inlineStr">
        <is>
          <t>RecName: Full=Alpha-actinin-4 {ECO:0000305}; AltName: Full=Non-muscle alpha-actinin 4 {ECO:0000303|PubMed:10656685};</t>
        </is>
      </c>
      <c r="G779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79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79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797" t="inlineStr"/>
      <c r="K7797" t="n">
        <v>911</v>
      </c>
      <c r="L7797" t="n">
        <v>341</v>
      </c>
      <c r="M7797" t="n">
        <v>365</v>
      </c>
      <c r="N7797" t="n">
        <v>340</v>
      </c>
      <c r="O7797" t="inlineStr">
        <is>
          <t>DYRR(340).(341)VHKPPKVQEKCQLEINFNTLQTKLR</t>
        </is>
      </c>
      <c r="P7797" t="inlineStr">
        <is>
          <t>DYRRVHKP</t>
        </is>
      </c>
      <c r="Q7797" t="inlineStr">
        <is>
          <t>Internal</t>
        </is>
      </c>
      <c r="R7797" t="inlineStr"/>
      <c r="S7797" t="inlineStr"/>
      <c r="T7797" t="inlineStr"/>
    </row>
    <row r="7798">
      <c r="A7798" s="1" t="n">
        <v>7796</v>
      </c>
      <c r="B7798" t="inlineStr">
        <is>
          <t>SMGMEDAFNKGR</t>
        </is>
      </c>
      <c r="C7798" t="inlineStr">
        <is>
          <t>P05120</t>
        </is>
      </c>
      <c r="D7798" t="inlineStr">
        <is>
          <t>PAI2_HUMAN</t>
        </is>
      </c>
      <c r="E7798" t="inlineStr">
        <is>
          <t>MEDLCVANTLFALNLFKHLAKASPTQNLFLSPWSISSTMAMVYMGSRGSTEDQMAKVLQFNEVGANAVTPMTPENFTSCGFMQQIQKGSYPDAILQAQAADKIHSSFRSLSSAINASTGNYLLESVNKLFGEKSASFREEYIRLCQKYYSSEPQAVDFLECAEEARKKINSWVKTQTKGKIPNLLPEGSVDGDTRMVLVNAVYFKGKWKTPFEKKLNGLYPFRVNSAQRTPVQMMYLREKLNIGYIEDLKAQILELPYAGDVSMFLLLPDEIADVSTGLELLESEITYDKLNKWTSKDKMAEDEVEVYIPQFKLEEHYELRSILRSMGMEDAFNKGRANFSGMSERNDLFLSEVFHQAMVDVNEEGTEAAAGTGGVMTGRTGHGGPQFVADHPFLFLIMHKITNCILFFGRFSSP</t>
        </is>
      </c>
      <c r="F7798" t="inlineStr">
        <is>
          <t>RecName: Full=Plasminogen activator inhibitor 2; Short=PAI-2; AltName: Full=Monocyte Arg-serpin; AltName: Full=Placental plasminogen activator inhibitor; AltName: Full=Serpin B2; AltName: Full=Urokinase inhibitor; Flags: Precursor;</t>
        </is>
      </c>
      <c r="G7798" t="inlineStr">
        <is>
          <t>3D-structure|Cytoplasm|Direct protein sequencing|Disulfide bond|Glycoprotein|Plasminogen activation|Protease inhibitor|Reference proteome|Secreted|Serine protease inhibitor|Signal</t>
        </is>
      </c>
      <c r="H7798" t="inlineStr">
        <is>
          <t>GO:0001533|GO:0005737|GO:0005576|GO:0005615|GO:0005886|GO:0004867|GO:0042730|GO:0043066|GO:0010951</t>
        </is>
      </c>
      <c r="I7798" t="inlineStr">
        <is>
          <t>C:cornified envelope|C:cytoplasm|C:extracellular region|C:extracellular space|C:plasma membrane|F:serine-type endopeptidase inhibitor activity|P:fibrinolysis|P:negative regulation of apoptotic process|P:negative regulation of endopeptidase activity</t>
        </is>
      </c>
      <c r="J7798" t="inlineStr"/>
      <c r="K7798" t="n">
        <v>415</v>
      </c>
      <c r="L7798" t="n">
        <v>326</v>
      </c>
      <c r="M7798" t="n">
        <v>337</v>
      </c>
      <c r="N7798" t="n">
        <v>325</v>
      </c>
      <c r="O7798" t="inlineStr">
        <is>
          <t>SILR(325).(326)SMGMEDAFNKGR</t>
        </is>
      </c>
      <c r="P7798" t="inlineStr">
        <is>
          <t>SILRSMGM</t>
        </is>
      </c>
      <c r="Q7798" t="inlineStr">
        <is>
          <t>Internal</t>
        </is>
      </c>
      <c r="R7798" t="inlineStr"/>
      <c r="S7798" t="inlineStr"/>
      <c r="T7798" t="inlineStr"/>
    </row>
    <row r="7799">
      <c r="A7799" s="1" t="n">
        <v>7797</v>
      </c>
      <c r="B7799" t="inlineStr">
        <is>
          <t>LFQVKGR</t>
        </is>
      </c>
      <c r="C7799" t="inlineStr">
        <is>
          <t>P06396</t>
        </is>
      </c>
      <c r="D7799" t="inlineStr">
        <is>
          <t>GELS_HUMAN</t>
        </is>
      </c>
      <c r="E7799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799" t="inlineStr">
        <is>
          <t>RecName: Full=Gelsolin; AltName: Full=AGEL; AltName: Full=Actin-depolymerizing factor; Short=ADF; AltName: Full=Brevin; Flags: Precursor;</t>
        </is>
      </c>
      <c r="G7799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799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799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799" t="inlineStr"/>
      <c r="K7799" t="n">
        <v>782</v>
      </c>
      <c r="L7799" t="n">
        <v>189</v>
      </c>
      <c r="M7799" t="n">
        <v>195</v>
      </c>
      <c r="N7799" t="n">
        <v>188</v>
      </c>
      <c r="O7799" t="inlineStr">
        <is>
          <t>VVQR(188).(189)LFQVKGR</t>
        </is>
      </c>
      <c r="P7799" t="inlineStr">
        <is>
          <t>VVQRLFQV</t>
        </is>
      </c>
      <c r="Q7799" t="inlineStr">
        <is>
          <t>Internal</t>
        </is>
      </c>
      <c r="R7799" t="inlineStr"/>
      <c r="S7799" t="inlineStr"/>
      <c r="T7799" t="inlineStr"/>
    </row>
    <row r="7800">
      <c r="A7800" s="1" t="n">
        <v>7798</v>
      </c>
      <c r="B7800" t="inlineStr">
        <is>
          <t>MKSVTEQGAELSNEER</t>
        </is>
      </c>
      <c r="C7800" t="inlineStr">
        <is>
          <t>P63104</t>
        </is>
      </c>
      <c r="D7800" t="inlineStr">
        <is>
          <t>1433Z_HUMAN</t>
        </is>
      </c>
      <c r="E7800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7800" t="inlineStr">
        <is>
          <t>RecName: Full=14-3-3 protein zeta/delta; AltName: Full=Protein kinase C inhibitor protein 1; Short=KCIP-1;</t>
        </is>
      </c>
      <c r="G7800" t="inlineStr">
        <is>
          <t>3D-structure|Acetylation|Alternative splicing|Cytoplasm|Direct protein sequencing|Disease variant|Host-virus interaction|Phosphoprotein|Reference proteome</t>
        </is>
      </c>
      <c r="H7800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7800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7800" t="inlineStr"/>
      <c r="K7800" t="n">
        <v>245</v>
      </c>
      <c r="L7800" t="n">
        <v>26</v>
      </c>
      <c r="M7800" t="n">
        <v>41</v>
      </c>
      <c r="N7800" t="n">
        <v>25</v>
      </c>
      <c r="O7800" t="inlineStr">
        <is>
          <t>MAAC(25).(26)MKSVTEQGAELSNEER</t>
        </is>
      </c>
      <c r="P7800" t="inlineStr">
        <is>
          <t>MAACMKSV</t>
        </is>
      </c>
      <c r="Q7800" t="inlineStr">
        <is>
          <t>Internal</t>
        </is>
      </c>
      <c r="R7800" t="inlineStr"/>
      <c r="S7800" t="inlineStr">
        <is>
          <t>M10.005</t>
        </is>
      </c>
      <c r="T7800" t="inlineStr">
        <is>
          <t>matrix metallopeptidase-3</t>
        </is>
      </c>
    </row>
    <row r="7801">
      <c r="A7801" s="1" t="n">
        <v>7799</v>
      </c>
      <c r="B7801" t="inlineStr">
        <is>
          <t>KFVGGSGQVSER</t>
        </is>
      </c>
      <c r="C7801" t="inlineStr">
        <is>
          <t>P21397</t>
        </is>
      </c>
      <c r="D7801" t="inlineStr">
        <is>
          <t>AOFA_HUMAN</t>
        </is>
      </c>
      <c r="E7801" t="inlineStr">
        <is>
          <t>MENQEKASIAGHMFDVVVIGGGISGLSAAKLLTEYGVSVLVLEARDRVGGRTYTIRNEHVDYVDVGGAYVGPTQNRILRLSKELGIETYKVNVSERLVQYVKGKTYPFRGAFPPVWNPIAYLDYNNLWRTIDNMGKEIPTDAPWEAQHADKWDKMTMKELIDKICWTKTARRFAYLFVNINVTSEPHEVSALWFLWYVKQCGGTTRIFSVTNGGQERKFVGGSGQVSERIMDLLGDQVKLNHPVTHVDQSSDNIIIETLNHEHYECKYVINAIPPTLTAKIHFRPELPAERNQLIQRLPMGAVIKCMMYYKEAFWKKKDYCGCMIIEDEDAPISITLDDTKPDGSLPAIMGFILARKADRLAKLHKEIRKKKICELYAKVLGSQEALHPVHYEEKNWCEEQYSGGCYTAYFPPGIMTQYGRVIRQPVGRIFFAGTETATKWSGYMEGAVEAGERAAREVLNGLGKVTEKDIWVQEPESKDVPAVEITHTFWERNLPSVSGLLKIIGFSTSVTALGFVLYKYKLLPRS</t>
        </is>
      </c>
      <c r="F7801" t="inlineStr">
        <is>
          <t>RecName: Full=Amine oxidase [flavin-containing] A {ECO:0000305}; EC=1.4.3.21 {ECO:0000269|PubMed:18391214, ECO:0000269|PubMed:20493079, ECO:0000269|PubMed:24169519, ECO:0000269|PubMed:8316221}; EC=1.4.3.4 {ECO:0000269|PubMed:20493079}; AltName: Full=Monoamine oxidase type A; Short=MAO-A;</t>
        </is>
      </c>
      <c r="G7801" t="inlineStr">
        <is>
          <t>3D-structure|Acetylation|Alternative splicing|Catecholamine metabolism|Direct protein sequencing|Disease variant|FAD|Flavoprotein|Intellectual disability|Membrane|Mitochondrion|Mitochondrion outer membrane|Neurotransmitter degradation|Oxidoreductase|Phosphoprotein|Reference proteome|Transmembrane|Transmembrane helix</t>
        </is>
      </c>
      <c r="H7801" t="inlineStr">
        <is>
          <t>GO:0005829|GO:0005741|GO:0005739|GO:0052595|GO:0050660|GO:0097621|GO:0052596|GO:0008131|GO:0006576|GO:0042420|GO:0042135|GO:0009967</t>
        </is>
      </c>
      <c r="I7801" t="inlineStr">
        <is>
          <t>C:cytosol|C:mitochondrial outer membrane|C:mitochondrion|F:aliphatic amine oxidase activity|F:flavin adenine dinucleotide binding|F:monoamine oxidase activity|F:phenethylamine:oxygen oxidoreductase (deaminating) activity|F:primary amine oxidase activity|P:biogenic amine metabolic process|P:dopamine catabolic process|P:neurotransmitter catabolic process|P:positive regulation of signal transduction</t>
        </is>
      </c>
      <c r="J7801" t="inlineStr"/>
      <c r="K7801" t="n">
        <v>527</v>
      </c>
      <c r="L7801" t="n">
        <v>218</v>
      </c>
      <c r="M7801" t="n">
        <v>229</v>
      </c>
      <c r="N7801" t="n">
        <v>217</v>
      </c>
      <c r="O7801" t="inlineStr">
        <is>
          <t>GQER(217).(218)KFVGGSGQVSER</t>
        </is>
      </c>
      <c r="P7801" t="inlineStr">
        <is>
          <t>GQERKFVG</t>
        </is>
      </c>
      <c r="Q7801" t="inlineStr">
        <is>
          <t>Internal</t>
        </is>
      </c>
      <c r="R7801" t="inlineStr"/>
      <c r="S7801" t="inlineStr"/>
      <c r="T7801" t="inlineStr"/>
    </row>
    <row r="7802">
      <c r="A7802" s="1" t="n">
        <v>7800</v>
      </c>
      <c r="B7802" t="inlineStr">
        <is>
          <t>LDSTAAQQELR</t>
        </is>
      </c>
      <c r="C7802" t="inlineStr">
        <is>
          <t>P35579</t>
        </is>
      </c>
      <c r="D7802" t="inlineStr">
        <is>
          <t>MYH9_HUMAN</t>
        </is>
      </c>
      <c r="E780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80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80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80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80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802" t="inlineStr"/>
      <c r="K7802" t="n">
        <v>1960</v>
      </c>
      <c r="L7802" t="n">
        <v>1152</v>
      </c>
      <c r="M7802" t="n">
        <v>1162</v>
      </c>
      <c r="N7802" t="n">
        <v>1151</v>
      </c>
      <c r="O7802" t="inlineStr">
        <is>
          <t>LEDT(1151).(1152)LDSTAAQQELR</t>
        </is>
      </c>
      <c r="P7802" t="inlineStr">
        <is>
          <t>LEDTLDST</t>
        </is>
      </c>
      <c r="Q7802" t="inlineStr">
        <is>
          <t>Internal</t>
        </is>
      </c>
      <c r="R7802" t="inlineStr"/>
      <c r="S7802" t="inlineStr"/>
      <c r="T7802" t="inlineStr"/>
    </row>
    <row r="7803">
      <c r="A7803" s="1" t="n">
        <v>7801</v>
      </c>
      <c r="B7803" t="inlineStr">
        <is>
          <t>SFGTRPLSSGFSPEEAQQQDEEFEKKIPSVEDSLGEGSR</t>
        </is>
      </c>
      <c r="C7803" t="inlineStr">
        <is>
          <t>Q9C0C2</t>
        </is>
      </c>
      <c r="D7803" t="inlineStr">
        <is>
          <t>TB182_HUMAN</t>
        </is>
      </c>
      <c r="E7803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7803" t="inlineStr">
        <is>
          <t>RecName: Full=182 kDa tankyrase-1-binding protein;</t>
        </is>
      </c>
      <c r="G7803" t="inlineStr">
        <is>
          <t>ADP-ribosylation|Alternative splicing|Chromosome|Cytoplasm|Cytoskeleton|Methylation|Nucleus|Phosphoprotein|Reference proteome</t>
        </is>
      </c>
      <c r="H7803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7803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7803" t="inlineStr"/>
      <c r="K7803" t="n">
        <v>1729</v>
      </c>
      <c r="L7803" t="n">
        <v>976</v>
      </c>
      <c r="M7803" t="n">
        <v>1014</v>
      </c>
      <c r="N7803" t="n">
        <v>975</v>
      </c>
      <c r="O7803" t="inlineStr">
        <is>
          <t>AQDR(975).(976)SFGTRPLSSGFSPEEAQQQDEEFEKKIPSVEDSLGEGSR</t>
        </is>
      </c>
      <c r="P7803" t="inlineStr">
        <is>
          <t>AQDRSFGT</t>
        </is>
      </c>
      <c r="Q7803" t="inlineStr">
        <is>
          <t>Internal</t>
        </is>
      </c>
      <c r="R7803" t="inlineStr"/>
      <c r="S7803" t="inlineStr"/>
      <c r="T7803" t="inlineStr"/>
    </row>
    <row r="7804">
      <c r="A7804" s="1" t="n">
        <v>7802</v>
      </c>
      <c r="B7804" t="inlineStr">
        <is>
          <t>DLSNKKIYQEEEMPESGAGSEFNR</t>
        </is>
      </c>
      <c r="C7804" t="inlineStr">
        <is>
          <t>P35269</t>
        </is>
      </c>
      <c r="D7804" t="inlineStr">
        <is>
          <t>T2FA_HUMAN</t>
        </is>
      </c>
      <c r="E7804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7804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7804" t="inlineStr">
        <is>
          <t>3D-structure|Acetylation|Direct protein sequencing|DNA-binding|Nucleus|Phosphoprotein|Reference proteome|Transcription|Transcription regulation</t>
        </is>
      </c>
      <c r="H7804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7804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7804" t="inlineStr"/>
      <c r="K7804" t="n">
        <v>517</v>
      </c>
      <c r="L7804" t="n">
        <v>50</v>
      </c>
      <c r="M7804" t="n">
        <v>73</v>
      </c>
      <c r="N7804" t="n">
        <v>49</v>
      </c>
      <c r="O7804" t="inlineStr">
        <is>
          <t>RLER(49).(50)DLSNKKIYQEEEMPESGAGSEFNR</t>
        </is>
      </c>
      <c r="P7804" t="inlineStr">
        <is>
          <t>RLERDLSN</t>
        </is>
      </c>
      <c r="Q7804" t="inlineStr">
        <is>
          <t>Internal</t>
        </is>
      </c>
      <c r="R7804" t="inlineStr"/>
      <c r="S7804" t="inlineStr"/>
      <c r="T7804" t="inlineStr"/>
    </row>
    <row r="7805">
      <c r="A7805" s="1" t="n">
        <v>7803</v>
      </c>
      <c r="B7805" t="inlineStr">
        <is>
          <t>TSSSSMKGSCGIGGGIGGGSSR</t>
        </is>
      </c>
      <c r="C7805" t="inlineStr">
        <is>
          <t>P02533</t>
        </is>
      </c>
      <c r="D7805" t="inlineStr">
        <is>
          <t>K1C14_HUMAN</t>
        </is>
      </c>
      <c r="E780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805" t="inlineStr">
        <is>
          <t>RecName: Full=Keratin, type I cytoskeletal 14; AltName: Full=Cytokeratin-14; Short=CK-14; AltName: Full=Keratin-14; Short=K14;</t>
        </is>
      </c>
      <c r="G780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80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80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805" t="inlineStr"/>
      <c r="K7805" t="n">
        <v>472</v>
      </c>
      <c r="L7805" t="n">
        <v>9</v>
      </c>
      <c r="M7805" t="n">
        <v>30</v>
      </c>
      <c r="N7805" t="n">
        <v>8</v>
      </c>
      <c r="O7805" t="inlineStr">
        <is>
          <t>SRQF(8).(9)TSSSSMKGSCGIGGGIGGGSSR</t>
        </is>
      </c>
      <c r="P7805" t="inlineStr">
        <is>
          <t>SRQFTSSS</t>
        </is>
      </c>
      <c r="Q7805" t="inlineStr">
        <is>
          <t>Internal</t>
        </is>
      </c>
      <c r="R7805" t="inlineStr"/>
      <c r="S7805" t="inlineStr"/>
      <c r="T7805" t="inlineStr"/>
    </row>
    <row r="7806">
      <c r="A7806" s="1" t="n">
        <v>7804</v>
      </c>
      <c r="B7806" t="inlineStr">
        <is>
          <t>SGWCDGNSNMSR</t>
        </is>
      </c>
      <c r="C7806" t="inlineStr">
        <is>
          <t>Q13835</t>
        </is>
      </c>
      <c r="D7806" t="inlineStr">
        <is>
          <t>PKP1_HUMAN</t>
        </is>
      </c>
      <c r="E7806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7806" t="inlineStr">
        <is>
          <t>RecName: Full=Plakophilin-1; AltName: Full=Band 6 protein; Short=B6P;</t>
        </is>
      </c>
      <c r="G7806" t="inlineStr">
        <is>
          <t>3D-structure|Alternative splicing|Cell adhesion|Cell junction|Developmental protein|Ectodermal dysplasia|Nucleus|Phosphoprotein|Reference proteome|Repeat</t>
        </is>
      </c>
      <c r="H7806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7806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7806" t="inlineStr"/>
      <c r="K7806" t="n">
        <v>747</v>
      </c>
      <c r="L7806" t="n">
        <v>384</v>
      </c>
      <c r="M7806" t="n">
        <v>395</v>
      </c>
      <c r="N7806" t="n">
        <v>383</v>
      </c>
      <c r="O7806" t="inlineStr">
        <is>
          <t>IIPF(383).(384)SGWCDGNSNMSR</t>
        </is>
      </c>
      <c r="P7806" t="inlineStr">
        <is>
          <t>IIPFSGWC</t>
        </is>
      </c>
      <c r="Q7806" t="inlineStr">
        <is>
          <t>Internal</t>
        </is>
      </c>
      <c r="R7806" t="inlineStr"/>
      <c r="S7806" t="inlineStr"/>
      <c r="T7806" t="inlineStr"/>
    </row>
    <row r="7807">
      <c r="A7807" s="1" t="n">
        <v>7805</v>
      </c>
      <c r="B7807" t="inlineStr">
        <is>
          <t>NLLSVAYKNVVGGR</t>
        </is>
      </c>
      <c r="C7807" t="inlineStr">
        <is>
          <t>P27348</t>
        </is>
      </c>
      <c r="D7807" t="inlineStr">
        <is>
          <t>1433T_HUMAN</t>
        </is>
      </c>
      <c r="E7807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807" t="inlineStr">
        <is>
          <t>RecName: Full=14-3-3 protein theta; AltName: Full=14-3-3 protein T-cell; AltName: Full=14-3-3 protein tau; AltName: Full=Protein HS1;</t>
        </is>
      </c>
      <c r="G7807" t="inlineStr">
        <is>
          <t>3D-structure|Acetylation|Cytoplasm|Direct protein sequencing|Isopeptide bond|Nitration|Phosphoprotein|Reference proteome|Ubl conjugation</t>
        </is>
      </c>
      <c r="H7807" t="inlineStr">
        <is>
          <t>GO:0005737|GO:0005829|GO:0070062|GO:0005925|GO:0016020|GO:0032991|GO:0045202|GO:0071889|GO:0042802|GO:0019904|GO:0044325|GO:0045892|GO:0034766|GO:0006605|GO:0007165|GO:0007264|GO:0021762</t>
        </is>
      </c>
      <c r="I7807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807" t="inlineStr"/>
      <c r="K7807" t="n">
        <v>245</v>
      </c>
      <c r="L7807" t="n">
        <v>42</v>
      </c>
      <c r="M7807" t="n">
        <v>55</v>
      </c>
      <c r="N7807" t="n">
        <v>41</v>
      </c>
      <c r="O7807" t="inlineStr">
        <is>
          <t>NEER(41).(42)NLLSVAYKNVVGGR</t>
        </is>
      </c>
      <c r="P7807" t="inlineStr">
        <is>
          <t>NEERNLLS</t>
        </is>
      </c>
      <c r="Q7807" t="inlineStr">
        <is>
          <t>Internal</t>
        </is>
      </c>
      <c r="R7807" t="inlineStr"/>
      <c r="S7807" t="inlineStr">
        <is>
          <t>S01.151</t>
        </is>
      </c>
      <c r="T7807" t="inlineStr">
        <is>
          <t>trypsin 1</t>
        </is>
      </c>
    </row>
    <row r="7808">
      <c r="A7808" s="1" t="n">
        <v>7806</v>
      </c>
      <c r="B7808" t="inlineStr">
        <is>
          <t>CKDISSALR</t>
        </is>
      </c>
      <c r="C7808" t="inlineStr">
        <is>
          <t>P13489</t>
        </is>
      </c>
      <c r="D7808" t="inlineStr">
        <is>
          <t>RINI_HUMAN</t>
        </is>
      </c>
      <c r="E780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808" t="inlineStr">
        <is>
          <t>RecName: Full=Ribonuclease inhibitor; AltName: Full=Placental ribonuclease inhibitor; Short=Placental RNase inhibitor; AltName: Full=Ribonuclease/angiogenin inhibitor 1; Short=RAI;</t>
        </is>
      </c>
      <c r="G7808" t="inlineStr">
        <is>
          <t>3D-structure|Acetylation|Cytoplasm|Direct protein sequencing|Leucine-rich repeat|Phosphoprotein|Reference proteome|Repeat</t>
        </is>
      </c>
      <c r="H7808" t="inlineStr">
        <is>
          <t>GO:0032311|GO:0005829|GO:0070062|GO:0030027|GO:0005654|GO:0005886|GO:0008428|GO:0016477|GO:0006402|GO:0045765|GO:0034315</t>
        </is>
      </c>
      <c r="I780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808" t="inlineStr"/>
      <c r="K7808" t="n">
        <v>461</v>
      </c>
      <c r="L7808" t="n">
        <v>45</v>
      </c>
      <c r="M7808" t="n">
        <v>53</v>
      </c>
      <c r="N7808" t="n">
        <v>44</v>
      </c>
      <c r="O7808" t="inlineStr">
        <is>
          <t>TEAR(44).(45)CKDISSALR</t>
        </is>
      </c>
      <c r="P7808" t="inlineStr">
        <is>
          <t>TEARCKDI</t>
        </is>
      </c>
      <c r="Q7808" t="inlineStr">
        <is>
          <t>Internal</t>
        </is>
      </c>
      <c r="R7808" t="inlineStr"/>
      <c r="S7808" t="inlineStr"/>
      <c r="T7808" t="inlineStr"/>
    </row>
    <row r="7809">
      <c r="A7809" s="1" t="n">
        <v>7807</v>
      </c>
      <c r="B7809" t="inlineStr">
        <is>
          <t>ESEALKAQLEEER</t>
        </is>
      </c>
      <c r="C7809" t="inlineStr">
        <is>
          <t>Q92817</t>
        </is>
      </c>
      <c r="D7809" t="inlineStr">
        <is>
          <t>EVPL_HUMAN</t>
        </is>
      </c>
      <c r="E7809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809" t="inlineStr">
        <is>
          <t>RecName: Full=Envoplakin; AltName: Full=210 kDa cornified envelope precursor protein; AltName: Full=210 kDa paraneoplastic pemphigus antigen; AltName: Full=p210;</t>
        </is>
      </c>
      <c r="G7809" t="inlineStr">
        <is>
          <t>3D-structure|Cell junction|Coiled coil|Cytoplasm|Cytoskeleton|Keratinization|Phosphoprotein|Reference proteome|Repeat|SH3 domain</t>
        </is>
      </c>
      <c r="H7809" t="inlineStr">
        <is>
          <t>GO:0001533|GO:0005737|GO:0005829|GO:0030057|GO:0070062|GO:0045111|GO:0016020|GO:0045296|GO:0005198|GO:0008544|GO:0045104|GO:0031424|GO:0030216|GO:0018149|GO:0002786|GO:0042060</t>
        </is>
      </c>
      <c r="I7809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809" t="inlineStr"/>
      <c r="K7809" t="n">
        <v>2033</v>
      </c>
      <c r="L7809" t="n">
        <v>913</v>
      </c>
      <c r="M7809" t="n">
        <v>925</v>
      </c>
      <c r="N7809" t="n">
        <v>912</v>
      </c>
      <c r="O7809" t="inlineStr">
        <is>
          <t>QAGR(912).(913)ESEALKAQLEEER</t>
        </is>
      </c>
      <c r="P7809" t="inlineStr">
        <is>
          <t>QAGRESEA</t>
        </is>
      </c>
      <c r="Q7809" t="inlineStr">
        <is>
          <t>Internal</t>
        </is>
      </c>
      <c r="R7809" t="inlineStr"/>
      <c r="S7809" t="inlineStr"/>
      <c r="T7809" t="inlineStr"/>
    </row>
    <row r="7810">
      <c r="A7810" s="1" t="n">
        <v>7808</v>
      </c>
      <c r="B7810" t="inlineStr">
        <is>
          <t>KVLEEEEQR</t>
        </is>
      </c>
      <c r="C7810" t="inlineStr">
        <is>
          <t>Q05682</t>
        </is>
      </c>
      <c r="D7810" t="inlineStr">
        <is>
          <t>CALD1_HUMAN</t>
        </is>
      </c>
      <c r="E7810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7810" t="inlineStr">
        <is>
          <t>RecName: Full=Caldesmon; Short=CDM;</t>
        </is>
      </c>
      <c r="G7810" t="inlineStr">
        <is>
          <t>Actin-binding|Alternative splicing|Calmodulin-binding|Cytoplasm|Cytoskeleton|Isopeptide bond|Muscle protein|Phosphoprotein|Reference proteome|Repeat|Ubl conjugation</t>
        </is>
      </c>
      <c r="H7810" t="inlineStr">
        <is>
          <t>GO:0030478|GO:0015629|GO:0005856|GO:0005829|GO:0030016|GO:0005886|GO:0003779|GO:0045296|GO:0005516|GO:0017022|GO:0005523|GO:0051017|GO:0001525|GO:0006936</t>
        </is>
      </c>
      <c r="I7810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7810" t="inlineStr"/>
      <c r="K7810" t="n">
        <v>793</v>
      </c>
      <c r="L7810" t="n">
        <v>577</v>
      </c>
      <c r="M7810" t="n">
        <v>585</v>
      </c>
      <c r="N7810" t="n">
        <v>576</v>
      </c>
      <c r="O7810" t="inlineStr">
        <is>
          <t>EERR(576).(577)KVLEEEEQR</t>
        </is>
      </c>
      <c r="P7810" t="inlineStr">
        <is>
          <t>EERRKVLE</t>
        </is>
      </c>
      <c r="Q7810" t="inlineStr">
        <is>
          <t>Internal</t>
        </is>
      </c>
      <c r="R7810" t="inlineStr"/>
      <c r="S7810" t="inlineStr"/>
      <c r="T7810" t="inlineStr"/>
    </row>
    <row r="7811">
      <c r="A7811" s="1" t="n">
        <v>7809</v>
      </c>
      <c r="B7811" t="inlineStr">
        <is>
          <t>QLKVQVADR</t>
        </is>
      </c>
      <c r="C7811" t="inlineStr">
        <is>
          <t>O95394</t>
        </is>
      </c>
      <c r="D7811" t="inlineStr">
        <is>
          <t>AGM1_HUMAN</t>
        </is>
      </c>
      <c r="E7811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7811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7811" t="inlineStr">
        <is>
          <t>Acetylation|Alternative splicing|Carbohydrate metabolism|Disease variant|Isomerase|Magnesium|Metal-binding|Phosphoprotein|Reference proteome</t>
        </is>
      </c>
      <c r="H7811" t="inlineStr">
        <is>
          <t>GO:0005829|GO:0000287|GO:0004610|GO:0005975|GO:0006041|GO:0030097|GO:0006487|GO:0006493|GO:0007283|GO:0006048</t>
        </is>
      </c>
      <c r="I7811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7811" t="inlineStr"/>
      <c r="K7811" t="n">
        <v>542</v>
      </c>
      <c r="L7811" t="n">
        <v>451</v>
      </c>
      <c r="M7811" t="n">
        <v>459</v>
      </c>
      <c r="N7811" t="n">
        <v>450</v>
      </c>
      <c r="O7811" t="inlineStr">
        <is>
          <t>LPNR(450).(451)QLKVQVADR</t>
        </is>
      </c>
      <c r="P7811" t="inlineStr">
        <is>
          <t>LPNRQLKV</t>
        </is>
      </c>
      <c r="Q7811" t="inlineStr">
        <is>
          <t>Internal</t>
        </is>
      </c>
      <c r="R7811" t="inlineStr"/>
      <c r="S7811" t="inlineStr"/>
      <c r="T7811" t="inlineStr"/>
    </row>
    <row r="7812">
      <c r="A7812" s="1" t="n">
        <v>7810</v>
      </c>
      <c r="B7812" t="inlineStr">
        <is>
          <t>YEELQQTAGR</t>
        </is>
      </c>
      <c r="C7812" t="inlineStr">
        <is>
          <t>P13647</t>
        </is>
      </c>
      <c r="D7812" t="inlineStr">
        <is>
          <t>K2C5_HUMAN</t>
        </is>
      </c>
      <c r="E781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812" t="inlineStr">
        <is>
          <t>RecName: Full=Keratin, type II cytoskeletal 5; AltName: Full=58 kDa cytokeratin; AltName: Full=Cytokeratin-5; Short=CK-5; AltName: Full=Keratin-5; Short=K5; AltName: Full=Type-II keratin Kb5;</t>
        </is>
      </c>
      <c r="G7812" t="inlineStr">
        <is>
          <t>3D-structure|Coiled coil|Cytoplasm|Disease variant|Epidermolysis bullosa|Intermediate filament|Keratin|Phosphoprotein|Reference proteome</t>
        </is>
      </c>
      <c r="H7812" t="inlineStr">
        <is>
          <t>GO:0005737|GO:0005829|GO:0070062|GO:0005882|GO:0045095|GO:0016020|GO:0005634|GO:0097110|GO:0005200|GO:0030280|GO:0008544|GO:0045109|GO:0045107|GO:0031424|GO:0030334|GO:0032880|GO:0009612</t>
        </is>
      </c>
      <c r="I781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812" t="inlineStr"/>
      <c r="K7812" t="n">
        <v>590</v>
      </c>
      <c r="L7812" t="n">
        <v>365</v>
      </c>
      <c r="M7812" t="n">
        <v>374</v>
      </c>
      <c r="N7812" t="n">
        <v>364</v>
      </c>
      <c r="O7812" t="inlineStr">
        <is>
          <t>YQTK(364).(365)YEELQQTAGR</t>
        </is>
      </c>
      <c r="P7812" t="inlineStr">
        <is>
          <t>YQTKYEEL</t>
        </is>
      </c>
      <c r="Q7812" t="inlineStr">
        <is>
          <t>Internal</t>
        </is>
      </c>
      <c r="R7812" t="inlineStr"/>
      <c r="S7812" t="inlineStr"/>
      <c r="T7812" t="inlineStr"/>
    </row>
    <row r="7813">
      <c r="A7813" s="1" t="n">
        <v>7811</v>
      </c>
      <c r="B7813" t="inlineStr">
        <is>
          <t>SGHIQGQAGSQQR</t>
        </is>
      </c>
      <c r="C7813" t="inlineStr">
        <is>
          <t>Q5D862</t>
        </is>
      </c>
      <c r="D7813" t="inlineStr">
        <is>
          <t>FILA2_HUMAN</t>
        </is>
      </c>
      <c r="E7813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7813" t="inlineStr">
        <is>
          <t>RecName: Full=Filaggrin-2; Short=FLG-2; AltName: Full=Intermediate filament-associated and psoriasis-susceptibility protein; Short=Ifapsoriasin;</t>
        </is>
      </c>
      <c r="G7813" t="inlineStr">
        <is>
          <t>Calcium|Cytoplasm|Direct protein sequencing|Disease variant|Metal-binding|Phosphoprotein|Reference proteome|Repeat</t>
        </is>
      </c>
      <c r="H7813" t="inlineStr">
        <is>
          <t>GO:0001533|GO:0005737|GO:0005576|GO:0036457|GO:0005634|GO:1904724|GO:0005509|GO:0005198|GO:0046914|GO:0007155|GO:0048730|GO:0061436</t>
        </is>
      </c>
      <c r="I7813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7813" t="inlineStr"/>
      <c r="K7813" t="n">
        <v>2391</v>
      </c>
      <c r="L7813" t="n">
        <v>2272</v>
      </c>
      <c r="M7813" t="n">
        <v>2284</v>
      </c>
      <c r="N7813" t="n">
        <v>2271</v>
      </c>
      <c r="O7813" t="inlineStr">
        <is>
          <t>SHTH(2271).(2272)SGHIQGQAGSQQR</t>
        </is>
      </c>
      <c r="P7813" t="inlineStr">
        <is>
          <t>SHTHSGHI</t>
        </is>
      </c>
      <c r="Q7813" t="inlineStr">
        <is>
          <t>Internal</t>
        </is>
      </c>
      <c r="R7813" t="inlineStr"/>
      <c r="S7813" t="inlineStr"/>
      <c r="T7813" t="inlineStr"/>
    </row>
    <row r="7814">
      <c r="A7814" s="1" t="n">
        <v>7812</v>
      </c>
      <c r="B7814" t="inlineStr">
        <is>
          <t>KGIVLLEELLPKGSKEEQR</t>
        </is>
      </c>
      <c r="C7814" t="inlineStr">
        <is>
          <t>Q9Y3D6</t>
        </is>
      </c>
      <c r="D7814" t="inlineStr">
        <is>
          <t>FIS1_HUMAN</t>
        </is>
      </c>
      <c r="E7814" t="inlineStr">
        <is>
          <t>MEAVLNELVSVEDLLKFEKKFQSEKAAGSVSKSTQFEYAWCLVRSKYNDDIRKGIVLLEELLPKGSKEEQRDYVFYLAVGNYRLKEYEKALKYVRGLLQTEPQNNQAKELERLIDKAMKKDGLVGMAIVGGMALGVAGLAGLIGLAVSKSKS</t>
        </is>
      </c>
      <c r="F7814" t="inlineStr">
        <is>
          <t>RecName: Full=Mitochondrial fission 1 protein; AltName: Full=FIS1 homolog; Short=hFis1; AltName: Full=Tetratricopeptide repeat protein 11; Short=TPR repeat protein 11;</t>
        </is>
      </c>
      <c r="G7814" t="inlineStr">
        <is>
          <t>3D-structure|Acetylation|Apoptosis|Direct protein sequencing|Membrane|Mitochondrion|Mitochondrion outer membrane|Peroxisome|Phosphoprotein|Reference proteome|TPR repeat|Transmembrane|Transmembrane helix|Ubl conjugation</t>
        </is>
      </c>
      <c r="H7814" t="inlineStr">
        <is>
          <t>GO:0005829|GO:0005783|GO:0016020|GO:0005741|GO:0005739|GO:0005778|GO:0005777|GO:0032991|GO:0042802|GO:0008289|GO:0060090|GO:0000422|GO:0035584|GO:0000266|GO:0043653|GO:0008053|GO:0070584|GO:1903579|GO:0032471|GO:2000192|GO:0016559|GO:0043280|GO:0007204|GO:2001244|GO:0051561|GO:0090141|GO:0090314|GO:0006626|GO:0010821|GO:0001836</t>
        </is>
      </c>
      <c r="I7814" t="inlineStr">
        <is>
          <t>C:cytosol|C:endoplasmic reticulum|C:membrane|C:mitochondrial outer membrane|C:mitochondrion|C:peroxisomal membrane|C:peroxisome|C:protein-containing complex|F:identical protein binding|F:lipid binding|F:molecular adaptor activity|P:autophagy of mitochondrion|P:calcium-mediated signaling using intracellular calcium source|P:mitochondrial fission|P:mitochondrial fragmentation involved in apoptotic process|P:mitochondrial fusion|P:mitochondrion morphogenesis|P:negative regulation of ATP metabolic process|P:negative regulation of endoplasmic reticulum calcium ion concentration|P:negative regulation of fatty acid transport|P:peroxisome fission|P:positive regulation of cysteine-type endopeptidase activity involved in apoptotic process|P:positive regulation of cytosolic calcium ion concentration|P:positive regulation of intrinsic apoptotic signaling pathway|P:positive regulation of mitochondrial calcium ion concentration|P:positive regulation of mitochondrial fission|P:positive regulation of protein targeting to membrane|P:protein targeting to mitochondrion|P:regulation of mitochondrion organization|P:release of cytochrome c from mitochondria</t>
        </is>
      </c>
      <c r="J7814" t="inlineStr"/>
      <c r="K7814" t="n">
        <v>152</v>
      </c>
      <c r="L7814" t="n">
        <v>53</v>
      </c>
      <c r="M7814" t="n">
        <v>71</v>
      </c>
      <c r="N7814" t="n">
        <v>52</v>
      </c>
      <c r="O7814" t="inlineStr">
        <is>
          <t>DDIR(52).(53)KGIVLLEELLPKGSKEEQR</t>
        </is>
      </c>
      <c r="P7814" t="inlineStr">
        <is>
          <t>DDIRKGIV</t>
        </is>
      </c>
      <c r="Q7814" t="inlineStr">
        <is>
          <t>Internal</t>
        </is>
      </c>
      <c r="R7814" t="inlineStr"/>
      <c r="S7814" t="inlineStr"/>
      <c r="T7814" t="inlineStr"/>
    </row>
    <row r="7815">
      <c r="A7815" s="1" t="n">
        <v>7813</v>
      </c>
      <c r="B7815" t="inlineStr">
        <is>
          <t>EEAEKLSADCGMKYIETS</t>
        </is>
      </c>
      <c r="C7815" t="inlineStr">
        <is>
          <t>Q14964</t>
        </is>
      </c>
      <c r="D7815" t="inlineStr">
        <is>
          <t>RB39A_HUMAN</t>
        </is>
      </c>
      <c r="E7815" t="inlineStr">
        <is>
          <t>METIWIYQFRLIVIGDSTVGKSCLLHRFTQGRFPGLRSPACDPTVGVDFFSRLLEIEPGKRIKLQLWDTAGQERFRSITRSYYRNSVGGFLVFDITNRRSFEHVKDWLEEAKMYVQPFRIVFLLVGHKCDLASQRQVTREEAEKLSADCGMKYIETSAKDATNVEESFTILTRDIYELIKKGEICIQDGWEGVKSGFVPNTVHSSEEAVKPRKECFC</t>
        </is>
      </c>
      <c r="F7815" t="inlineStr">
        <is>
          <t>RecName: Full=Ras-related protein Rab-39A; Short=Rab-39;</t>
        </is>
      </c>
      <c r="G7815" t="inlineStr">
        <is>
          <t>Autophagy|Cell membrane|Cytoplasmic vesicle|GTP-binding|Lipoprotein|Lysosome|Membrane|Methylation|Nucleotide-binding|Prenylation|Protein transport|Reference proteome|Transport</t>
        </is>
      </c>
      <c r="H7815" t="inlineStr">
        <is>
          <t>GO:0005829|GO:0000139|GO:0005764|GO:0045335|GO:0030670|GO:0005886|GO:0005525|GO:0003924|GO:0006914|GO:0090383|GO:0090385|GO:0015031|GO:0032482|GO:0016192</t>
        </is>
      </c>
      <c r="I7815" t="inlineStr">
        <is>
          <t>C:cytosol|C:Golgi membrane|C:lysosome|C:phagocytic vesicle|C:phagocytic vesicle membrane|C:plasma membrane|F:GTP binding|F:GTPase activity|P:autophagy|P:phagosome acidification|P:phagosome-lysosome fusion|P:protein transport|P:Rab protein signal transduction|P:vesicle-mediated transport</t>
        </is>
      </c>
      <c r="J7815" t="inlineStr"/>
      <c r="K7815" t="n">
        <v>217</v>
      </c>
      <c r="L7815" t="n">
        <v>140</v>
      </c>
      <c r="M7815" t="n">
        <v>157</v>
      </c>
      <c r="N7815" t="n">
        <v>139</v>
      </c>
      <c r="O7815" t="inlineStr">
        <is>
          <t>QVTR(139).(140)EEAEKLSADCGMKYIETS</t>
        </is>
      </c>
      <c r="P7815" t="inlineStr">
        <is>
          <t>QVTREEAE</t>
        </is>
      </c>
      <c r="Q7815" t="inlineStr">
        <is>
          <t>Internal</t>
        </is>
      </c>
      <c r="R7815" t="inlineStr"/>
      <c r="S7815" t="inlineStr"/>
      <c r="T7815" t="inlineStr"/>
    </row>
    <row r="7816">
      <c r="A7816" s="1" t="n">
        <v>7814</v>
      </c>
      <c r="B7816" t="inlineStr">
        <is>
          <t>QTSQKNTLR</t>
        </is>
      </c>
      <c r="C7816" t="inlineStr">
        <is>
          <t>P15924</t>
        </is>
      </c>
      <c r="D7816" t="inlineStr">
        <is>
          <t>DESP_HUMAN</t>
        </is>
      </c>
      <c r="E781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816" t="inlineStr">
        <is>
          <t>RecName: Full=Desmoplakin; Short=DP; AltName: Full=250/210 kDa paraneoplastic pemphigus antigen;</t>
        </is>
      </c>
      <c r="G781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81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81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816" t="inlineStr"/>
      <c r="K7816" t="n">
        <v>2871</v>
      </c>
      <c r="L7816" t="n">
        <v>2454</v>
      </c>
      <c r="M7816" t="n">
        <v>2462</v>
      </c>
      <c r="N7816" t="n">
        <v>2453</v>
      </c>
      <c r="O7816" t="inlineStr">
        <is>
          <t>KKQV(2453).(2454)QTSQKNTLR</t>
        </is>
      </c>
      <c r="P7816" t="inlineStr">
        <is>
          <t>KKQVQTSQ</t>
        </is>
      </c>
      <c r="Q7816" t="inlineStr">
        <is>
          <t>Internal</t>
        </is>
      </c>
      <c r="R7816" t="inlineStr"/>
      <c r="S7816" t="inlineStr"/>
      <c r="T7816" t="inlineStr"/>
    </row>
    <row r="7817">
      <c r="A7817" s="1" t="n">
        <v>7815</v>
      </c>
      <c r="B7817" t="inlineStr">
        <is>
          <t>LLKDKGLLLR</t>
        </is>
      </c>
      <c r="C7817" t="inlineStr">
        <is>
          <t>Q8IXJ6</t>
        </is>
      </c>
      <c r="D7817" t="inlineStr">
        <is>
          <t>SIR2_HUMAN</t>
        </is>
      </c>
      <c r="E7817" t="inlineStr">
        <is>
          <t>MAEPDPSHPLETQAGKVQEAQDSDSDSEGGAAGGEADMDFLRNLFSQTLSLGSQKERLLDELTLEGVARYMQSERCRRVICLVGAGISTSAGIPDFRSPSTGLYDNLEKYHLPYPEAIFEISYFKKHPEPFFALAKELYPGQFKPTICHYFMRLLKDKGLLLRCYTQNIDTLERIAGLEQEDLVEAHGTFYTSHCVSASCRHEYPLSWMKEKIFSEVTPKCEDCQSLVKPDIVFFGESLPARFFSCMQSDFLKVDLLLVMGTSLQVQPFASLISKAPLSTPRLLINKEKAGQSDPFLGMIMGLGGGMDFDSKKAYRDVAWLGECDQGCLALAELLGWKKELEDLVRREHASIDAQSGAGVPNPSTSASPKKSPPPAKDEARTTEREKPQ</t>
        </is>
      </c>
      <c r="F7817" t="inlineStr">
        <is>
          <t>RecName: Full=NAD-dependent protein deacetylase sirtuin-2; EC=2.3.1.286 {ECO:0000255|PROSITE-ProRule:PRU00236, ECO:0000269|PubMed:11483616, ECO:0000269|PubMed:11812793, ECO:0000269|PubMed:16648462, ECO:0000269|PubMed:18722353, ECO:0000269|PubMed:24177535}; AltName: Full=NAD-dependent protein defatty-acylase sirtuin-2 {ECO:0000305}; EC=2.3.1.- {ECO:0000269|PubMed:25704306, ECO:0000269|PubMed:29239724, ECO:0000269|PubMed:32103017}; AltName: Full=Regulatory protein SIR2 homolog 2; AltName: Full=SIR2-like protein 2;</t>
        </is>
      </c>
      <c r="G7817" t="inlineStr">
        <is>
          <t>3D-structure|Acetylation|Alternative splicing|Autophagy|Cell cycle|Cell division|Cell membrane|Cell projection|Chromosome|Cytoplasm|Cytoskeleton|Differentiation|Immunity|Innate immunity|Meiosis|Membrane|Metal-binding|Microtubule|Mitosis|NAD|Neurodegeneration|Neurogenesis|Nucleus|Phosphoprotein|Reference proteome|Transcription|Transcription regulation|Transferase|Ubl conjugation|Zinc</t>
        </is>
      </c>
      <c r="H7817" t="inlineStr">
        <is>
          <t>GO:0005814|GO:0005813|GO:0005677|GO:0005694|GO:0000781|GO:0005737|GO:0005829|GO:0097386|GO:0030426|GO:0000792|GO:0044224|GO:0043219|GO:0072687|GO:0005874|GO:0030496|GO:0005739|GO:0072686|GO:0043209|GO:0005730|GO:0005634|GO:0033010|GO:0033270|GO:0043204|GO:0048471|GO:0005886|GO:0043220|GO:0005819|GO:0003682|GO:0140297|GO:0035035|GO:0004407|GO:0042826|GO:0003950|GO:0070403|GO:0017136|GO:0046970|GO:0034979|GO:0140773|GO:0140774|GO:0033558|GO:0042903|GO:0043130|GO:0008270|GO:0006914|GO:0051301|GO:0044242|GO:0061433|GO:0071872|GO:0071456|GO:0034599|GO:0040029|GO:0031507|GO:0016575|GO:0045087|GO:0051321|GO:0007084|GO:0022011|GO:0010507|GO:0045892|GO:0045599|GO:1900226|GO:0070446|GO:0010801|GO:0042177|GO:2000378|GO:0045843|GO:0000122|GO:0061428|GO:0044546|GO:0034983|GO:0051987|GO:0051781|GO:0043388|GO:1900119|GO:0045723|GO:0045836|GO:1900195|GO:0032436|GO:2000777|GO:0045944|GO:0043161|GO:0006476|GO:0000183|GO:0051726|GO:0007096|GO:0031641|GO:0042325|GO:0051775|GO:0021762|GO:0031509|GO:0090042</t>
        </is>
      </c>
      <c r="I7817" t="inlineStr">
        <is>
          <t>C:centriole|C:centrosome|C:chromatin silencing complex|C:chromosome|C:chromosome, telomeric region|C:cytoplasm|C:cytosol|C:glial cell projection|C:growth cone|C:heterochromatin|C:juxtaparanode region of axon|C:lateral loop|C:meiotic spindle|C:microtubule|C:midbody|C:mitochondrion|C:mitotic spindle|C:myelin sheath|C:nucleolus|C:nucleus|C:paranodal junction|C:paranode region of axon|C:perikaryon|C:perinuclear region of cytoplasm|C:plasma membrane|C:Schmidt-Lanterman incisure|C:spindle|F:chromatin binding|F:DNA-binding transcription factor binding|F:histone acetyltransferase binding|F:histone deacetylase activity|F:histone deacetylase binding|F:NAD+ ADP-ribosyltransferase activity|F:NAD+ binding|F:NAD-dependent histone deacetylase activity|F:NAD-dependent histone H4K16 deacetylase activity|F:NAD-dependent protein deacetylase activity|F:NAD-dependent protein demyristoylase activity|F:NAD-dependent protein depalmitoylase activity|F:protein lysine deacetylase activity|F:tubulin deacetylase activity|F:ubiquitin binding|F:zinc ion binding|P:autophagy|P:cell division|P:cellular lipid catabolic process|P:cellular response to caloric restriction|P:cellular response to epinephrine stimulus|P:cellular response to hypoxia|P:cellular response to oxidative stress|P:epigenetic regulation of gene expression|P:heterochromatin formation|P:histone deacetylation|P:innate immune response|P:meiotic cell cycle|P:mitotic nuclear membrane reassembly|P:myelination in peripheral nervous system|P:negative regulation of autophagy|P:negative regulation of DNA-templated transcription|P:negative regulation of fat cell differentiation|P:negative regulation of NLRP3 inflammasome complex assembly|P:negative regulation of oligodendrocyte progenitor proliferation|P:negative regulation of peptidyl-threonine phosphorylation|P:negative regulation of protein catabolic process|P:negative regulation of reactive oxygen species metabolic process|P:negative regulation of striated muscle tissue development|P:negative regulation of transcription by RNA polymerase II|P:negative regulation of transcription from RNA polymerase II promoter in response to hypoxia|P:NLRP3 inflammasome complex assembly|P:peptidyl-lysine deacetylation|P:positive regulation of attachment of spindle microtubules to kinetochore|P:positive regulation of cell division|P:positive regulation of DNA binding|P:positive regulation of execution phase of apoptosis|P:positive regulation of fatty acid biosynthetic process|P:positive regulation of meiotic nuclear division|P:positive regulation of oocyte maturation|P:positive regulation of proteasomal ubiquitin-dependent protein catabolic process|P:positive regulation of proteasomal ubiquitin-dependent protein catabolic process involved in cellular response to hypoxia|P:positive regulation of transcription by RNA polymerase II|P:proteasome-mediated ubiquitin-dependent protein catabolic process|P:protein deacetylation|P:rDNA heterochromatin formation|P:regulation of cell cycle|P:regulation of exit from mitosis|P:regulation of myelination|P:regulation of phosphorylation|P:response to redox state|P:substantia nigra development|P:subtelomeric heterochromatin formation|P:tubulin deacetylation</t>
        </is>
      </c>
      <c r="J7817" t="inlineStr"/>
      <c r="K7817" t="n">
        <v>389</v>
      </c>
      <c r="L7817" t="n">
        <v>154</v>
      </c>
      <c r="M7817" t="n">
        <v>163</v>
      </c>
      <c r="N7817" t="n">
        <v>153</v>
      </c>
      <c r="O7817" t="inlineStr">
        <is>
          <t>YFMR(153).(154)LLKDKGLLLR</t>
        </is>
      </c>
      <c r="P7817" t="inlineStr">
        <is>
          <t>YFMRLLKD</t>
        </is>
      </c>
      <c r="Q7817" t="inlineStr">
        <is>
          <t>Internal</t>
        </is>
      </c>
      <c r="R7817" t="inlineStr"/>
      <c r="S7817" t="inlineStr"/>
      <c r="T7817" t="inlineStr"/>
    </row>
    <row r="7818">
      <c r="A7818" s="1" t="n">
        <v>7816</v>
      </c>
      <c r="B7818" t="inlineStr">
        <is>
          <t>LKNTSEQDQPMGGWEMIR</t>
        </is>
      </c>
      <c r="C7818" t="inlineStr">
        <is>
          <t>P20700</t>
        </is>
      </c>
      <c r="D7818" t="inlineStr">
        <is>
          <t>LMNB1_HUMAN</t>
        </is>
      </c>
      <c r="E781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7818" t="inlineStr">
        <is>
          <t>RecName: Full=Lamin-B1; Flags: Precursor;</t>
        </is>
      </c>
      <c r="G781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781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781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7818" t="inlineStr"/>
      <c r="K7818" t="n">
        <v>586</v>
      </c>
      <c r="L7818" t="n">
        <v>456</v>
      </c>
      <c r="M7818" t="n">
        <v>473</v>
      </c>
      <c r="N7818" t="n">
        <v>455</v>
      </c>
      <c r="O7818" t="inlineStr">
        <is>
          <t>KFIR(455).(456)LKNTSEQDQPMGGWEMIR</t>
        </is>
      </c>
      <c r="P7818" t="inlineStr">
        <is>
          <t>KFIRLKNT</t>
        </is>
      </c>
      <c r="Q7818" t="inlineStr">
        <is>
          <t>Internal</t>
        </is>
      </c>
      <c r="R7818" t="inlineStr"/>
      <c r="S7818" t="inlineStr"/>
      <c r="T7818" t="inlineStr"/>
    </row>
    <row r="7819">
      <c r="A7819" s="1" t="n">
        <v>7817</v>
      </c>
      <c r="B7819" t="inlineStr">
        <is>
          <t>EGEDAHLSSSQFSSGSQSSR</t>
        </is>
      </c>
      <c r="C7819" t="inlineStr">
        <is>
          <t>P02533</t>
        </is>
      </c>
      <c r="D7819" t="inlineStr">
        <is>
          <t>K1C14_HUMAN</t>
        </is>
      </c>
      <c r="E781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819" t="inlineStr">
        <is>
          <t>RecName: Full=Keratin, type I cytoskeletal 14; AltName: Full=Cytokeratin-14; Short=CK-14; AltName: Full=Keratin-14; Short=K14;</t>
        </is>
      </c>
      <c r="G781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81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81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819" t="inlineStr"/>
      <c r="K7819" t="n">
        <v>472</v>
      </c>
      <c r="L7819" t="n">
        <v>420</v>
      </c>
      <c r="M7819" t="n">
        <v>439</v>
      </c>
      <c r="N7819" t="n">
        <v>419</v>
      </c>
      <c r="O7819" t="inlineStr">
        <is>
          <t>RRLL(419).(420)EGEDAHLSSSQFSSGSQSSR</t>
        </is>
      </c>
      <c r="P7819" t="inlineStr">
        <is>
          <t>RRLLEGED</t>
        </is>
      </c>
      <c r="Q7819" t="inlineStr">
        <is>
          <t>Internal</t>
        </is>
      </c>
      <c r="R7819" t="inlineStr"/>
      <c r="S7819" t="inlineStr"/>
      <c r="T7819" t="inlineStr"/>
    </row>
    <row r="7820">
      <c r="A7820" s="1" t="n">
        <v>7818</v>
      </c>
      <c r="B7820" t="inlineStr">
        <is>
          <t>AFHDLKVAPGYYTLTADQDAR</t>
        </is>
      </c>
      <c r="C7820" t="inlineStr">
        <is>
          <t>P16144</t>
        </is>
      </c>
      <c r="D7820" t="inlineStr">
        <is>
          <t>ITB4_HUMAN</t>
        </is>
      </c>
      <c r="E7820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7820" t="inlineStr">
        <is>
          <t>RecName: Full=Integrin beta-4; AltName: Full=GP150; AltName: CD_antigen=CD104; Flags: Precursor;</t>
        </is>
      </c>
      <c r="G7820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7820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7820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7820" t="inlineStr"/>
      <c r="K7820" t="n">
        <v>1822</v>
      </c>
      <c r="L7820" t="n">
        <v>910</v>
      </c>
      <c r="M7820" t="n">
        <v>930</v>
      </c>
      <c r="N7820" t="n">
        <v>909</v>
      </c>
      <c r="O7820" t="inlineStr">
        <is>
          <t>VEQR(909).(910)AFHDLKVAPGYYTLTADQDAR</t>
        </is>
      </c>
      <c r="P7820" t="inlineStr">
        <is>
          <t>VEQRAFHD</t>
        </is>
      </c>
      <c r="Q7820" t="inlineStr">
        <is>
          <t>Internal</t>
        </is>
      </c>
      <c r="R7820" t="inlineStr"/>
      <c r="S7820" t="inlineStr"/>
      <c r="T7820" t="inlineStr"/>
    </row>
    <row r="7821">
      <c r="A7821" s="1" t="n">
        <v>7819</v>
      </c>
      <c r="B7821" t="inlineStr">
        <is>
          <t>SEVLLVSEDGKILAEADGLSTNHWLIGTDKCVER</t>
        </is>
      </c>
      <c r="C7821" t="inlineStr">
        <is>
          <t>Q9UJ70</t>
        </is>
      </c>
      <c r="D7821" t="inlineStr">
        <is>
          <t>NAGK_HUMAN</t>
        </is>
      </c>
      <c r="E7821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7821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7821" t="inlineStr">
        <is>
          <t>3D-structure|Acetylation|Alternative splicing|ATP-binding|Direct protein sequencing|Immunity|Innate immunity|Kinase|Nucleotide-binding|Phosphoprotein|Reference proteome|Transferase</t>
        </is>
      </c>
      <c r="H7821" t="inlineStr">
        <is>
          <t>GO:0005829|GO:0070062|GO:0005524|GO:0160047|GO:0045127|GO:0042742|GO:0045087|GO:0006044|GO:0006051|GO:0019262|GO:0070434|GO:0032495</t>
        </is>
      </c>
      <c r="I7821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7821" t="inlineStr"/>
      <c r="K7821" t="n">
        <v>344</v>
      </c>
      <c r="L7821" t="n">
        <v>15</v>
      </c>
      <c r="M7821" t="n">
        <v>48</v>
      </c>
      <c r="N7821" t="n">
        <v>14</v>
      </c>
      <c r="O7821" t="inlineStr">
        <is>
          <t>GGTR(14).(15)SEVLLVSEDGKILAEADGLSTNHWLIGTDKCVER</t>
        </is>
      </c>
      <c r="P7821" t="inlineStr">
        <is>
          <t>GGTRSEVL</t>
        </is>
      </c>
      <c r="Q7821" t="inlineStr">
        <is>
          <t>Internal</t>
        </is>
      </c>
      <c r="R7821" t="inlineStr"/>
      <c r="S7821" t="inlineStr"/>
      <c r="T7821" t="inlineStr"/>
    </row>
    <row r="7822">
      <c r="A7822" s="1" t="n">
        <v>7820</v>
      </c>
      <c r="B7822" t="inlineStr">
        <is>
          <t>DAFPEAIIVKPSDIFGR</t>
        </is>
      </c>
      <c r="C7822" t="inlineStr">
        <is>
          <t>Q16795</t>
        </is>
      </c>
      <c r="D7822" t="inlineStr">
        <is>
          <t>NDUA9_HUMAN</t>
        </is>
      </c>
      <c r="E7822" t="inlineStr">
        <is>
          <t>MAAAAQSRVVRVLSMSRSAITAIATSVCHGPPCRQLHHALMPHGKGGRSSVSGIVATVFGATGFLGRYVVNHLGRMGSQVIIPYRCDKYDIMHLRPMGDLGQLLFLEWDARDKDSIRRVVQHSNVVINLIGRDWETKNFDFEDVFVKIPQAIAQLSKEAGVEKFIHVSHLNANIKSSSRYLRNKAVGEKVVRDAFPEAIIVKPSDIFGREDRFLNSFASMHRFGPIPLGSLGWKTVKQPVYVVDVSKGIVNAVKDPDANGKSFAFVGPSRYLLFHLVKYIFAVAHRLFLPFPLPLFAYRWVARVFEISPFEPWITRDKVERMHITDMKLPHLPGLEDLGIQATPLELKAIEVLRRHRTYRWLSAEIEDVKPAKTVNI</t>
        </is>
      </c>
      <c r="F7822" t="inlineStr">
        <is>
          <t>RecName: Full=NADH dehydrogenase [ubiquinone] 1 alpha subcomplex subunit 9, mitochondrial; AltName: Full=Complex I-39kD; Short=CI-39kD; AltName: Full=NADH-ubiquinone oxidoreductase 39 kDa subunit; Flags: Precursor;</t>
        </is>
      </c>
      <c r="G7822" t="inlineStr">
        <is>
          <t>3D-structure|Acetylation|Disease variant|Electron transport|FAD|Flavoprotein|Mitochondrion|Primary mitochondrial disease|Reference proteome|Respiratory chain|Transit peptide|Transport</t>
        </is>
      </c>
      <c r="H7822" t="inlineStr">
        <is>
          <t>GO:0005759|GO:0031966|GO:0005747|GO:0005739|GO:0005634|GO:0008137|GO:0003954|GO:0044877|GO:0009060|GO:0007623|GO:0006120|GO:0032981|GO:0042776|GO:0006814|GO:1901006</t>
        </is>
      </c>
      <c r="I7822" t="inlineStr">
        <is>
          <t>C:mitochondrial matrix|C:mitochondrial membrane|C:mitochondrial respiratory chain complex I|C:mitochondrion|C:nucleus|F:NADH dehydrogenase (ubiquinone) activity|F:NADH dehydrogenase activity|F:protein-containing complex binding|P:aerobic respiration|P:circadian rhythm|P:mitochondrial electron transport, NADH to ubiquinone|P:mitochondrial respiratory chain complex I assembly|P:proton motive force-driven mitochondrial ATP synthesis|P:sodium ion transport|P:ubiquinone-6 biosynthetic process</t>
        </is>
      </c>
      <c r="J7822" t="inlineStr"/>
      <c r="K7822" t="n">
        <v>377</v>
      </c>
      <c r="L7822" t="n">
        <v>193</v>
      </c>
      <c r="M7822" t="n">
        <v>209</v>
      </c>
      <c r="N7822" t="n">
        <v>192</v>
      </c>
      <c r="O7822" t="inlineStr">
        <is>
          <t>KVVR(192).(193)DAFPEAIIVKPSDIFGR</t>
        </is>
      </c>
      <c r="P7822" t="inlineStr">
        <is>
          <t>KVVRDAFP</t>
        </is>
      </c>
      <c r="Q7822" t="inlineStr">
        <is>
          <t>Internal</t>
        </is>
      </c>
      <c r="R7822" t="inlineStr"/>
      <c r="S7822" t="inlineStr"/>
      <c r="T7822" t="inlineStr"/>
    </row>
    <row r="7823">
      <c r="A7823" s="1" t="n">
        <v>7821</v>
      </c>
      <c r="B7823" t="inlineStr">
        <is>
          <t>EYEKEAEREEER</t>
        </is>
      </c>
      <c r="C7823" t="inlineStr">
        <is>
          <t>P49756</t>
        </is>
      </c>
      <c r="D7823" t="inlineStr">
        <is>
          <t>RBM25_HUMAN</t>
        </is>
      </c>
      <c r="E7823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7823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7823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7823" t="inlineStr">
        <is>
          <t>GO:0005737|GO:0016607|GO:0005654|GO:0003729|GO:0003723|GO:0006397|GO:0000381|GO:0042981|GO:0008380</t>
        </is>
      </c>
      <c r="I7823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7823" t="inlineStr"/>
      <c r="K7823" t="n">
        <v>843</v>
      </c>
      <c r="L7823" t="n">
        <v>474</v>
      </c>
      <c r="M7823" t="n">
        <v>485</v>
      </c>
      <c r="N7823" t="n">
        <v>473</v>
      </c>
      <c r="O7823" t="inlineStr">
        <is>
          <t>KKTR(473).(474)EYEKEAEREEER</t>
        </is>
      </c>
      <c r="P7823" t="inlineStr">
        <is>
          <t>KKTREYEK</t>
        </is>
      </c>
      <c r="Q7823" t="inlineStr">
        <is>
          <t>Internal</t>
        </is>
      </c>
      <c r="R7823" t="inlineStr"/>
      <c r="S7823" t="inlineStr"/>
      <c r="T7823" t="inlineStr"/>
    </row>
    <row r="7824">
      <c r="A7824" s="1" t="n">
        <v>7822</v>
      </c>
      <c r="B7824" t="inlineStr">
        <is>
          <t>MEKDGLCR</t>
        </is>
      </c>
      <c r="C7824" t="inlineStr">
        <is>
          <t>Q00534</t>
        </is>
      </c>
      <c r="D7824" t="inlineStr">
        <is>
          <t>CDK6_HUMAN</t>
        </is>
      </c>
      <c r="E7824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7824" t="inlineStr">
        <is>
          <t>RecName: Full=Cyclin-dependent kinase 6; EC=2.7.11.22; AltName: Full=Cell division protein kinase 6; AltName: Full=Serine/threonine-protein kinase PLSTIRE;</t>
        </is>
      </c>
      <c r="G7824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7824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7824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7824" t="inlineStr"/>
      <c r="K7824" t="n">
        <v>326</v>
      </c>
      <c r="L7824" t="n">
        <v>1</v>
      </c>
      <c r="M7824" t="n">
        <v>8</v>
      </c>
      <c r="N7824" t="n">
        <v>0</v>
      </c>
      <c r="O7824" t="inlineStr">
        <is>
          <t>(0).(1)MEKDGLCR</t>
        </is>
      </c>
      <c r="P7824" t="inlineStr">
        <is>
          <t>----MEKD</t>
        </is>
      </c>
      <c r="Q7824" t="inlineStr">
        <is>
          <t>Met intact</t>
        </is>
      </c>
      <c r="R7824" t="inlineStr"/>
      <c r="S7824" t="inlineStr"/>
      <c r="T7824" t="inlineStr"/>
    </row>
    <row r="7825">
      <c r="A7825" s="1" t="n">
        <v>7823</v>
      </c>
      <c r="B7825" t="inlineStr">
        <is>
          <t>KMVTEDQSKATEECTST</t>
        </is>
      </c>
      <c r="C7825" t="inlineStr">
        <is>
          <t>Q9NYK5</t>
        </is>
      </c>
      <c r="D7825" t="inlineStr">
        <is>
          <t>RM39_HUMAN</t>
        </is>
      </c>
      <c r="E7825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7825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7825" t="inlineStr">
        <is>
          <t>3D-structure|Acetylation|Alternative splicing|Mitochondrion|Reference proteome|Ribonucleoprotein|Ribosomal protein</t>
        </is>
      </c>
      <c r="H7825" t="inlineStr">
        <is>
          <t>GO:0005743|GO:0005762|GO:0005761|GO:0005739|GO:0000166|GO:0003723|GO:0032543</t>
        </is>
      </c>
      <c r="I7825" t="inlineStr">
        <is>
          <t>C:mitochondrial inner membrane|C:mitochondrial large ribosomal subunit|C:mitochondrial ribosome|C:mitochondrion|F:nucleotide binding|F:RNA binding|P:mitochondrial translation</t>
        </is>
      </c>
      <c r="J7825" t="inlineStr"/>
      <c r="K7825" t="n">
        <v>338</v>
      </c>
      <c r="L7825" t="n">
        <v>322</v>
      </c>
      <c r="M7825" t="n">
        <v>338</v>
      </c>
      <c r="N7825" t="n">
        <v>321</v>
      </c>
      <c r="O7825" t="inlineStr">
        <is>
          <t>ERSR(321).(322)KMVTEDQSKATEECTST</t>
        </is>
      </c>
      <c r="P7825" t="inlineStr">
        <is>
          <t>ERSRKMVT</t>
        </is>
      </c>
      <c r="Q7825" t="inlineStr">
        <is>
          <t>Internal</t>
        </is>
      </c>
      <c r="R7825" t="inlineStr"/>
      <c r="S7825" t="inlineStr"/>
      <c r="T7825" t="inlineStr"/>
    </row>
    <row r="7826">
      <c r="A7826" s="1" t="n">
        <v>7824</v>
      </c>
      <c r="B7826" t="inlineStr">
        <is>
          <t>GIKLVVADTR</t>
        </is>
      </c>
      <c r="C7826" t="inlineStr">
        <is>
          <t>P22314</t>
        </is>
      </c>
      <c r="D7826" t="inlineStr">
        <is>
          <t>UBA1_HUMAN</t>
        </is>
      </c>
      <c r="E782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826" t="inlineStr">
        <is>
          <t>RecName: Full=Ubiquitin-like modifier-activating enzyme 1; EC=6.2.1.45 {ECO:0000305|PubMed:1447181}; AltName: Full=Protein A1S9; AltName: Full=Ubiquitin-activating enzyme E1;</t>
        </is>
      </c>
      <c r="G782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826" t="inlineStr">
        <is>
          <t>GO:0005737|GO:0005829|GO:0070062|GO:0005739|GO:0005654|GO:0005634|GO:0005524|GO:0003723|GO:0004839|GO:0006974|GO:0016567|GO:0006511</t>
        </is>
      </c>
      <c r="I782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826" t="inlineStr"/>
      <c r="K7826" t="n">
        <v>1058</v>
      </c>
      <c r="L7826" t="n">
        <v>183</v>
      </c>
      <c r="M7826" t="n">
        <v>192</v>
      </c>
      <c r="N7826" t="n">
        <v>182</v>
      </c>
      <c r="O7826" t="inlineStr">
        <is>
          <t>CHNR(182).(183)GIKLVVADTR</t>
        </is>
      </c>
      <c r="P7826" t="inlineStr">
        <is>
          <t>CHNRGIKL</t>
        </is>
      </c>
      <c r="Q7826" t="inlineStr">
        <is>
          <t>Internal</t>
        </is>
      </c>
      <c r="R7826" t="inlineStr"/>
      <c r="S7826" t="inlineStr"/>
      <c r="T7826" t="inlineStr"/>
    </row>
    <row r="7827">
      <c r="A7827" s="1" t="n">
        <v>7825</v>
      </c>
      <c r="B7827" t="inlineStr">
        <is>
          <t>ILALDCGLKYNQIR</t>
        </is>
      </c>
      <c r="C7827" t="inlineStr">
        <is>
          <t>P27708</t>
        </is>
      </c>
      <c r="D7827" t="inlineStr">
        <is>
          <t>PYR1_HUMAN</t>
        </is>
      </c>
      <c r="E7827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7827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7827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7827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7827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7827" t="inlineStr"/>
      <c r="K7827" t="n">
        <v>2225</v>
      </c>
      <c r="L7827" t="n">
        <v>178</v>
      </c>
      <c r="M7827" t="n">
        <v>191</v>
      </c>
      <c r="N7827" t="n">
        <v>177</v>
      </c>
      <c r="O7827" t="inlineStr">
        <is>
          <t>GAPR(177).(178)ILALDCGLKYNQIR</t>
        </is>
      </c>
      <c r="P7827" t="inlineStr">
        <is>
          <t>GAPRILAL</t>
        </is>
      </c>
      <c r="Q7827" t="inlineStr">
        <is>
          <t>Internal</t>
        </is>
      </c>
      <c r="R7827" t="inlineStr"/>
      <c r="S7827" t="inlineStr">
        <is>
          <t>S01.151</t>
        </is>
      </c>
      <c r="T7827" t="inlineStr">
        <is>
          <t>trypsin 1</t>
        </is>
      </c>
    </row>
    <row r="7828">
      <c r="A7828" s="1" t="n">
        <v>7826</v>
      </c>
      <c r="B7828" t="inlineStr">
        <is>
          <t>FGALTAEKLR</t>
        </is>
      </c>
      <c r="C7828" t="inlineStr">
        <is>
          <t>O95372</t>
        </is>
      </c>
      <c r="D7828" t="inlineStr">
        <is>
          <t>LYPA2_HUMAN</t>
        </is>
      </c>
      <c r="E7828" t="inlineStr">
        <is>
          <t>MCGNTMSVPLLTDAATVSGAERETAAVIFLHGLGDTGHSWADALSTIRLPHVKYICPHAPRIPVTLNMKMVMPSWFDLMGLSPDAPEDEAGIKKAAENIKALIEHEMKNGIPANRIVLGGFSQGGALSLYTALTCPHPLAGIVALSCWLPLHRAFPQAANGSAKDLAILQCHGELDPMVPVRFGALTAEKLRSVVTPARVQFKTYPGVMHSSCPQEMAAVKEFLEKLLPPV</t>
        </is>
      </c>
      <c r="F7828" t="inlineStr">
        <is>
          <t>RecName: Full=Acyl-protein thioesterase 2; Short=APT-2; EC=3.1.2.- {ECO:0000269|PubMed:28826475}; AltName: Full=Lysophospholipase II; Short=LPL-II; Short=LysoPLA II; AltName: Full=Palmitoyl-protein hydrolase {ECO:0000305}; EC=3.1.2.22 {ECO:0000269|PubMed:28826475};</t>
        </is>
      </c>
      <c r="G7828" t="inlineStr">
        <is>
          <t>3D-structure|Cytoplasm|Fatty acid metabolism|Hydrolase|Lipid metabolism|Lipoprotein|Palmitate|Phosphoprotein|Reference proteome</t>
        </is>
      </c>
      <c r="H7828" t="inlineStr">
        <is>
          <t>GO:0005737|GO:0005829|GO:0070062|GO:0005795|GO:0045296|GO:0052689|GO:0004622|GO:0008474|GO:0046464|GO:0007411|GO:0006631|GO:1905344|GO:0002084</t>
        </is>
      </c>
      <c r="I7828" t="inlineStr">
        <is>
          <t>C:cytoplasm|C:cytosol|C:extracellular exosome|C:Golgi stack|F:cadherin binding|F:carboxylic ester hydrolase activity|F:lysophospholipase activity|F:palmitoyl-(protein) hydrolase activity|P:acylglycerol catabolic process|P:axon guidance|P:fatty acid metabolic process|P:prostaglandin catabolic process|P:protein depalmitoylation</t>
        </is>
      </c>
      <c r="J7828" t="inlineStr"/>
      <c r="K7828" t="n">
        <v>231</v>
      </c>
      <c r="L7828" t="n">
        <v>183</v>
      </c>
      <c r="M7828" t="n">
        <v>192</v>
      </c>
      <c r="N7828" t="n">
        <v>182</v>
      </c>
      <c r="O7828" t="inlineStr">
        <is>
          <t>VPVR(182).(183)FGALTAEKLR</t>
        </is>
      </c>
      <c r="P7828" t="inlineStr">
        <is>
          <t>VPVRFGAL</t>
        </is>
      </c>
      <c r="Q7828" t="inlineStr">
        <is>
          <t>Internal</t>
        </is>
      </c>
      <c r="R7828" t="inlineStr"/>
      <c r="S7828" t="inlineStr">
        <is>
          <t>S01.151</t>
        </is>
      </c>
      <c r="T7828" t="inlineStr">
        <is>
          <t>trypsin 1</t>
        </is>
      </c>
    </row>
    <row r="7829">
      <c r="A7829" s="1" t="n">
        <v>7827</v>
      </c>
      <c r="B7829" t="inlineStr">
        <is>
          <t>KFDLDKSGSMSAYEMR</t>
        </is>
      </c>
      <c r="C7829" t="inlineStr">
        <is>
          <t>P07384</t>
        </is>
      </c>
      <c r="D7829" t="inlineStr">
        <is>
          <t>CAN1_HUMAN</t>
        </is>
      </c>
      <c r="E7829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7829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7829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7829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7829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7829" t="inlineStr"/>
      <c r="K7829" t="n">
        <v>714</v>
      </c>
      <c r="L7829" t="n">
        <v>626</v>
      </c>
      <c r="M7829" t="n">
        <v>641</v>
      </c>
      <c r="N7829" t="n">
        <v>625</v>
      </c>
      <c r="O7829" t="inlineStr">
        <is>
          <t>SIFR(625).(626)KFDLDKSGSMSAYEMR</t>
        </is>
      </c>
      <c r="P7829" t="inlineStr">
        <is>
          <t>SIFRKFDL</t>
        </is>
      </c>
      <c r="Q7829" t="inlineStr">
        <is>
          <t>Internal</t>
        </is>
      </c>
      <c r="R7829" t="inlineStr"/>
      <c r="S7829" t="inlineStr"/>
      <c r="T7829" t="inlineStr"/>
    </row>
    <row r="7830">
      <c r="A7830" s="1" t="n">
        <v>7828</v>
      </c>
      <c r="B7830" t="inlineStr">
        <is>
          <t>LSELEFHNSKSSKELDFLR</t>
        </is>
      </c>
      <c r="C7830" t="inlineStr">
        <is>
          <t>O60437</t>
        </is>
      </c>
      <c r="D7830" t="inlineStr">
        <is>
          <t>PEPL_HUMAN</t>
        </is>
      </c>
      <c r="E7830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7830" t="inlineStr">
        <is>
          <t>RecName: Full=Periplakin; AltName: Full=190 kDa paraneoplastic pemphigus antigen; AltName: Full=195 kDa cornified envelope precursor protein;</t>
        </is>
      </c>
      <c r="G7830" t="inlineStr">
        <is>
          <t>3D-structure|Cell junction|Cell membrane|Coiled coil|Cytoplasm|Cytoskeleton|Keratinization|Membrane|Phosphoprotein|Reference proteome|Repeat|SH3 domain</t>
        </is>
      </c>
      <c r="H7830" t="inlineStr">
        <is>
          <t>GO:0001533|GO:0005737|GO:0005856|GO:0005829|GO:0030057|GO:0070062|GO:0016020|GO:0005886|GO:0045296|GO:0005200|GO:0005198|GO:0045104|GO:0031424|GO:0009612|GO:0042060</t>
        </is>
      </c>
      <c r="I7830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7830" t="inlineStr"/>
      <c r="K7830" t="n">
        <v>1756</v>
      </c>
      <c r="L7830" t="n">
        <v>1544</v>
      </c>
      <c r="M7830" t="n">
        <v>1562</v>
      </c>
      <c r="N7830" t="n">
        <v>1543</v>
      </c>
      <c r="O7830" t="inlineStr">
        <is>
          <t>LEAR(1543).(1544)LSELEFHNSKSSKELDFLR</t>
        </is>
      </c>
      <c r="P7830" t="inlineStr">
        <is>
          <t>LEARLSEL</t>
        </is>
      </c>
      <c r="Q7830" t="inlineStr">
        <is>
          <t>Internal</t>
        </is>
      </c>
      <c r="R7830" t="inlineStr"/>
      <c r="S7830" t="inlineStr"/>
      <c r="T7830" t="inlineStr"/>
    </row>
    <row r="7831">
      <c r="A7831" s="1" t="n">
        <v>7829</v>
      </c>
      <c r="B7831" t="inlineStr">
        <is>
          <t>LDSVESVLPYEYTAFDFCQASEGKR</t>
        </is>
      </c>
      <c r="C7831" t="inlineStr">
        <is>
          <t>Q99805</t>
        </is>
      </c>
      <c r="D7831" t="inlineStr">
        <is>
          <t>TM9S2_HUMAN</t>
        </is>
      </c>
      <c r="E7831" t="inlineStr">
        <is>
          <t>MSARLPVLSPPRWPRLLLLSLLLLGAVPGPRRSGAFYLPGLAPVNFCDEEKKSDECKAEIELFVNRLDSVESVLPYEYTAFDFCQASEGKRPSENLGQVLFGERIEPSPYKFTFNKKETCKLVCTKTYHTEKAEDKQKLEFLKKSMLLNYQHHWIVDNMPVTWCYDVEDGQRFCNPGFPIGCYITDKGHAKDACVISSDFHERDTFYIFNHVDIKIYYHVVETGSMGARLVAAKLEPKSFKHTHIDKPDCSGPPMDISNKASGEIKIAYTYSVSFEEDDK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VHYFFSKLQITGTASTILYFGYTMIMVLIFFLFTGTIGFFACFWFVTKIYSVVKVD</t>
        </is>
      </c>
      <c r="F7831" t="inlineStr">
        <is>
          <t>RecName: Full=Transmembrane 9 superfamily member 2; AltName: Full=p76; Flags: Precursor;</t>
        </is>
      </c>
      <c r="G7831" t="inlineStr">
        <is>
          <t>Cytoplasm|Cytoskeleton|Endosome|Golgi apparatus|Membrane|Reference proteome|Signal|Transmembrane|Transmembrane helix</t>
        </is>
      </c>
      <c r="H7831" t="inlineStr">
        <is>
          <t>GO:0005856|GO:0005768|GO:0010008|GO:0070062|GO:0005794|GO:0016020|GO:0005886|GO:0006672|GO:0006688|GO:0072657|GO:0010908</t>
        </is>
      </c>
      <c r="I7831" t="inlineStr">
        <is>
          <t>C:cytoskeleton|C:endosome|C:endosome membrane|C:extracellular exosome|C:Golgi apparatus|C:membrane|C:plasma membrane|P:ceramide metabolic process|P:glycosphingolipid biosynthetic process|P:protein localization to membrane|P:regulation of heparan sulfate proteoglycan biosynthetic process</t>
        </is>
      </c>
      <c r="J7831" t="inlineStr"/>
      <c r="K7831" t="n">
        <v>663</v>
      </c>
      <c r="L7831" t="n">
        <v>67</v>
      </c>
      <c r="M7831" t="n">
        <v>91</v>
      </c>
      <c r="N7831" t="n">
        <v>66</v>
      </c>
      <c r="O7831" t="inlineStr">
        <is>
          <t>FVNR(66).(67)LDSVESVLPYEYTAFDFCQASEGKR</t>
        </is>
      </c>
      <c r="P7831" t="inlineStr">
        <is>
          <t>FVNRLDSV</t>
        </is>
      </c>
      <c r="Q7831" t="inlineStr">
        <is>
          <t>Internal</t>
        </is>
      </c>
      <c r="R7831" t="inlineStr"/>
      <c r="S7831" t="inlineStr"/>
      <c r="T7831" t="inlineStr"/>
    </row>
    <row r="7832">
      <c r="A7832" s="1" t="n">
        <v>7830</v>
      </c>
      <c r="B7832" t="inlineStr">
        <is>
          <t>FQVQKHSWDGLR</t>
        </is>
      </c>
      <c r="C7832" t="inlineStr">
        <is>
          <t>Q86TI2</t>
        </is>
      </c>
      <c r="D7832" t="inlineStr">
        <is>
          <t>DPP9_HUMAN</t>
        </is>
      </c>
      <c r="E7832" t="inlineStr">
        <is>
          <t>MATTGTPTADRGDAAATDDPAARFQVQKHSWDGLRSIIHGSRKYSGLIVNKAPHDFQFVQKTDESGPHSHRLYYLGMPYGSRENSLLYSEIPKKVRKEALLLLSWKQMLDHFQATPHHGVYSREEELLRERKRLGVFGITSYDFHSESGLFLFQASNSLFHCRDGGKNGFMVSPMKPLEIKTQCSGPRMDPKICPADPAFFSFINNSDLWVANIETGEERRLTFCHQGLSNVLDDPKSAGVATFVIQEEFDRFTGYWWCPTASWEGSEGLKTLRILYEEVDESEVEVIHVPSPALEERKTDSYRYPRTGSKNPKIALKLAEFQTDSQGKIVSTQEKELVQPFSSLFPKVEYIARAGWTRDGKYAWAMFLDRPQQWLQLVLLPPALFIPSTENEEQRLASARAVPRNVQPYVVYEEVTNVWINVHDIFYPFPQSEGEDELCFLRANECKTGFCHLYKVTAVLKSQGYDWSEPFSPGEDEFKCPIKEEIALTSGEWEVLARHGSKIWVNEETKLVYFQGTKDTPLEHHLYVVSYEAAGEIVRLTTPGFSHSCSMSQNFDMFVSHYSSVSTPPCVHVYKLSGPDDDPLHKQPRFWASMMEAASCPPDYVPPEIFHFHTRSDVRLYGMIYKPHALQPGKKHPTVLFVYGGPQVQLVNNSFKGIKYLRLNTLASLGYAVVVIDGRGSCQRGLRFEGALKNQMGQVEIEDQVEGLQFVAEKYGFIDLSRVAIHGWSYGGFLSLMGLIHKPQVFKVAIAGAPVTVWMAYDTGYTERYMDVPENNQHGYEAGSVALHVEKLPNEPNRLLILHGFLDENVHFFHTNFLVSQLIRAGKPYQLQIYPNERHSIRCPESGEHYEVTLLHFLQEYL</t>
        </is>
      </c>
      <c r="F7832" t="inlineStr">
        <is>
          <t>RecName: Full=Dipeptidyl peptidase 9 {ECO:0000303|PubMed:12459266}; Short=DP9; EC=3.4.14.5 {ECO:0000269|PubMed:12662155, ECO:0000269|PubMed:16475979, ECO:0000269|PubMed:19667070, ECO:0000269|PubMed:29382749, ECO:0000269|PubMed:30291141, ECO:0000269|PubMed:33731929}; AltName: Full=Dipeptidyl peptidase IV-related protein 2; Short=DPRP-2; AltName: Full=Dipeptidyl peptidase IX; Short=DPP IX; AltName: Full=Dipeptidyl peptidase-like protein 9; Short=DPLP9;</t>
        </is>
      </c>
      <c r="G7832" t="inlineStr">
        <is>
          <t>3D-structure|Acetylation|Alternative splicing|Aminopeptidase|Cytoplasm|Hydrolase|Nucleus|Protease|Reference proteome|Serine protease</t>
        </is>
      </c>
      <c r="H7832" t="inlineStr">
        <is>
          <t>GO:0031252|GO:0005829|GO:0005874|GO:0005634|GO:0004177|GO:0008239|GO:0042802|GO:0008236|GO:0043069|GO:0006508|GO:0070269</t>
        </is>
      </c>
      <c r="I7832" t="inlineStr">
        <is>
          <t>C:cell leading edge|C:cytosol|C:microtubule|C:nucleus|F:aminopeptidase activity|F:dipeptidyl-peptidase activity|F:identical protein binding|F:serine-type peptidase activity|P:negative regulation of programmed cell death|P:proteolysis|P:pyroptosis</t>
        </is>
      </c>
      <c r="J7832" t="inlineStr"/>
      <c r="K7832" t="n">
        <v>863</v>
      </c>
      <c r="L7832" t="n">
        <v>24</v>
      </c>
      <c r="M7832" t="n">
        <v>35</v>
      </c>
      <c r="N7832" t="n">
        <v>23</v>
      </c>
      <c r="O7832" t="inlineStr">
        <is>
          <t>PAAR(23).(24)FQVQKHSWDGLR</t>
        </is>
      </c>
      <c r="P7832" t="inlineStr">
        <is>
          <t>PAARFQVQ</t>
        </is>
      </c>
      <c r="Q7832" t="inlineStr">
        <is>
          <t>Internal</t>
        </is>
      </c>
      <c r="R7832" t="inlineStr"/>
      <c r="S7832" t="inlineStr"/>
      <c r="T7832" t="inlineStr"/>
    </row>
    <row r="7833">
      <c r="A7833" s="1" t="n">
        <v>7831</v>
      </c>
      <c r="B7833" t="inlineStr">
        <is>
          <t>ESAGADTRPTVRPR</t>
        </is>
      </c>
      <c r="C7833" t="inlineStr">
        <is>
          <t>O75489</t>
        </is>
      </c>
      <c r="D7833" t="inlineStr">
        <is>
          <t>NDUS3_HUMAN</t>
        </is>
      </c>
      <c r="E7833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833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833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833" t="inlineStr">
        <is>
          <t>GO:0005743|GO:0005759|GO:0031966|GO:0005747|GO:0005739|GO:0016604|GO:0009055|GO:0008137|GO:0003954|GO:0009060|GO:0006120|GO:0032981|GO:0030308|GO:2001243|GO:0042776|GO:0072593|GO:0021762</t>
        </is>
      </c>
      <c r="I7833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833" t="inlineStr"/>
      <c r="K7833" t="n">
        <v>264</v>
      </c>
      <c r="L7833" t="n">
        <v>37</v>
      </c>
      <c r="M7833" t="n">
        <v>50</v>
      </c>
      <c r="N7833" t="n">
        <v>36</v>
      </c>
      <c r="O7833" t="inlineStr">
        <is>
          <t>PVRR(36).(37)ESAGADTRPTVRPR</t>
        </is>
      </c>
      <c r="P7833" t="inlineStr">
        <is>
          <t>PVRRESAG</t>
        </is>
      </c>
      <c r="Q7833" t="inlineStr">
        <is>
          <t>Transit peptide removed</t>
        </is>
      </c>
      <c r="R7833" t="inlineStr"/>
      <c r="S7833" t="inlineStr">
        <is>
          <t>CLE_UNK</t>
        </is>
      </c>
      <c r="T7833" t="inlineStr">
        <is>
          <t>Unknown</t>
        </is>
      </c>
    </row>
    <row r="7834">
      <c r="A7834" s="1" t="n">
        <v>7832</v>
      </c>
      <c r="B7834" t="inlineStr">
        <is>
          <t>LPLVKPYLR</t>
        </is>
      </c>
      <c r="C7834" t="inlineStr">
        <is>
          <t>Q00610</t>
        </is>
      </c>
      <c r="D7834" t="inlineStr">
        <is>
          <t>CLH1_HUMAN</t>
        </is>
      </c>
      <c r="E783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834" t="inlineStr">
        <is>
          <t>RecName: Full=Clathrin heavy chain 1 {ECO:0000303|PubMed:26822784, ECO:0000303|PubMed:29100083}; AltName: Full=Clathrin heavy chain on chromosome 17; Short=CLH-17;</t>
        </is>
      </c>
      <c r="G783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83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83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834" t="inlineStr"/>
      <c r="K7834" t="n">
        <v>1675</v>
      </c>
      <c r="L7834" t="n">
        <v>1445</v>
      </c>
      <c r="M7834" t="n">
        <v>1453</v>
      </c>
      <c r="N7834" t="n">
        <v>1444</v>
      </c>
      <c r="O7834" t="inlineStr">
        <is>
          <t>KVKQ(1444).(1445)LPLVKPYLR</t>
        </is>
      </c>
      <c r="P7834" t="inlineStr">
        <is>
          <t>KVKQLPLV</t>
        </is>
      </c>
      <c r="Q7834" t="inlineStr">
        <is>
          <t>Internal</t>
        </is>
      </c>
      <c r="R7834" t="inlineStr"/>
      <c r="S7834" t="inlineStr"/>
      <c r="T7834" t="inlineStr"/>
    </row>
    <row r="7835">
      <c r="A7835" s="1" t="n">
        <v>7833</v>
      </c>
      <c r="B7835" t="inlineStr">
        <is>
          <t>ISIEMNGTLEDQLSHLKQYER</t>
        </is>
      </c>
      <c r="C7835" t="inlineStr">
        <is>
          <t>O43707</t>
        </is>
      </c>
      <c r="D7835" t="inlineStr">
        <is>
          <t>ACTN4_HUMAN</t>
        </is>
      </c>
      <c r="E783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835" t="inlineStr">
        <is>
          <t>RecName: Full=Alpha-actinin-4 {ECO:0000305}; AltName: Full=Non-muscle alpha-actinin 4 {ECO:0000303|PubMed:10656685};</t>
        </is>
      </c>
      <c r="G783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83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83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835" t="inlineStr"/>
      <c r="K7835" t="n">
        <v>911</v>
      </c>
      <c r="L7835" t="n">
        <v>675</v>
      </c>
      <c r="M7835" t="n">
        <v>695</v>
      </c>
      <c r="N7835" t="n">
        <v>674</v>
      </c>
      <c r="O7835" t="inlineStr">
        <is>
          <t>EIGR(674).(675)ISIEMNGTLEDQLSHLKQYER</t>
        </is>
      </c>
      <c r="P7835" t="inlineStr">
        <is>
          <t>EIGRISIE</t>
        </is>
      </c>
      <c r="Q7835" t="inlineStr">
        <is>
          <t>Internal</t>
        </is>
      </c>
      <c r="R7835" t="inlineStr"/>
      <c r="S7835" t="inlineStr">
        <is>
          <t>S01.151</t>
        </is>
      </c>
      <c r="T7835" t="inlineStr">
        <is>
          <t>trypsin 1</t>
        </is>
      </c>
    </row>
    <row r="7836">
      <c r="A7836" s="1" t="n">
        <v>7834</v>
      </c>
      <c r="B7836" t="inlineStr">
        <is>
          <t>NEFLGELQKKEEEMR</t>
        </is>
      </c>
      <c r="C7836" t="inlineStr">
        <is>
          <t>Q9NVA2</t>
        </is>
      </c>
      <c r="D7836" t="inlineStr">
        <is>
          <t>SEP11_HUMAN</t>
        </is>
      </c>
      <c r="E7836" t="inlineStr">
        <is>
          <t>MAVAVGRPSNEELRNLSLSGHVGFDSLPDQLVNKSTSQGFCFNILCVGETGIGKSTLMDTLFNTKFESDPATHNEPGVRLKARSYELQESNVRLKLTIVDTVGFGDQINKDDSYKPIVEYIDAQFEAYLQEELKIKRSLFNYHDTRIHACLYFIAPTGHSLKSLDLVTMKKLDSKVNIIPIIAKADTIAKNELHKFKSKIMSELVSNGVQIYQFPTDEETVAEINATMSVHLPFAVVGSTEEVKIGNKMAKARQYPWGVVQVENENHCDFVKLREMLIRVNMEDLREQTHTRHYELYRRCKLEEMGFKDTDPDSKPFSLQETYEAKRNEFLGELQKKEEEMRQMFVMRVKEKEAELKEAEKELHEKFDLLKRTHQEEKKKVEDKKKELEEEVNNFQKKKAAAQLLQSQAQQSGAQQTKKDKDKKNASFT</t>
        </is>
      </c>
      <c r="F7836" t="inlineStr">
        <is>
          <t>RecName: Full=Septin-11;</t>
        </is>
      </c>
      <c r="G7836" t="inlineStr">
        <is>
          <t>3D-structure|Acetylation|Alternative splicing|Cell cycle|Cell division|Cell projection|Chromosomal rearrangement|Coiled coil|Cytoplasm|Cytoskeleton|Direct protein sequencing|GTP-binding|Nucleotide-binding|Phosphoprotein|Reference proteome|Synapse</t>
        </is>
      </c>
      <c r="H7836" t="inlineStr">
        <is>
          <t>GO:0030424|GO:0032153|GO:0043197|GO:0098982|GO:0098978|GO:0015630|GO:0099629|GO:0031105|GO:0005940|GO:0001725|GO:0005525|GO:0003924|GO:0060090|GO:0061640|GO:0050807</t>
        </is>
      </c>
      <c r="I7836" t="inlineStr">
        <is>
          <t>C:axon|C:cell division site|C:dendritic spine|C:GABA-ergic synapse|C:glutamatergic synapse|C:microtubule cytoskeleton|C:postsynaptic specialization of symmetric synapse|C:septin complex|C:septin ring|C:stress fiber|F:GTP binding|F:GTPase activity|F:molecular adaptor activity|P:cytoskeleton-dependent cytokinesis|P:regulation of synapse organization</t>
        </is>
      </c>
      <c r="J7836" t="inlineStr"/>
      <c r="K7836" t="n">
        <v>429</v>
      </c>
      <c r="L7836" t="n">
        <v>328</v>
      </c>
      <c r="M7836" t="n">
        <v>342</v>
      </c>
      <c r="N7836" t="n">
        <v>327</v>
      </c>
      <c r="O7836" t="inlineStr">
        <is>
          <t>EAKR(327).(328)NEFLGELQKKEEEMR</t>
        </is>
      </c>
      <c r="P7836" t="inlineStr">
        <is>
          <t>EAKRNEFL</t>
        </is>
      </c>
      <c r="Q7836" t="inlineStr">
        <is>
          <t>Internal</t>
        </is>
      </c>
      <c r="R7836" t="inlineStr"/>
      <c r="S7836" t="inlineStr"/>
      <c r="T7836" t="inlineStr"/>
    </row>
    <row r="7837">
      <c r="A7837" s="1" t="n">
        <v>7835</v>
      </c>
      <c r="B7837" t="inlineStr">
        <is>
          <t>LELYGACVEEEGALTGGPKR</t>
        </is>
      </c>
      <c r="C7837" t="inlineStr">
        <is>
          <t>Q9BST9</t>
        </is>
      </c>
      <c r="D7837" t="inlineStr">
        <is>
          <t>RTKN_HUMAN</t>
        </is>
      </c>
      <c r="E7837" t="inlineStr">
        <is>
          <t>MFSRNHRSRVTVARGSALEMEFKRGRFRLSLFSDLPEDTELQRKLDHEIRMREGACKLLAACSQREQALEATKSLLVCNSRILSYMGELQRRKEAQVLGKTSRRPSDSGPPAERSPCRGRVCISDLRIPLMWKDTEYFKNKGDLHRWAVFLLLQLGEHIQDTEMILVDRTLTDISFQSNVLFAEAGPDFELRLELYGACVEEEGALTGGPKRLATKLSSSLGRSSGRRVRASLDSAGGSGSSPILLPTPVVGGPRYHLLAHTTLTLAAVQDGFRTHDLTLASHEENPAWLPLYGSVCCRLAAQPLCMTQPTASGTLRVQQAGEMQNWAQVHGVLKGTNLFCYRQPEDADTGEEPLLTIAVNKETRVRAGELDQALGRPFTLSISNQYGDDEVTHTLQTESREALQSWMEALWQLFFDMSQWKQCCDEIMKIETPAPRKPPQALAKQGSLYHEMAIEPLDDIAAVTDILTQREGARLETPPPWLAMFTDQPALPNPCSPASVAPAPDWTHPLPWGRPRTFSLDAVPPDHSPRARSVAPLPPQRSPRTRGLCSKGQPRTWLQSPV</t>
        </is>
      </c>
      <c r="F7837" t="inlineStr">
        <is>
          <t>RecName: Full=Rhotekin;</t>
        </is>
      </c>
      <c r="G7837" t="inlineStr">
        <is>
          <t>Alternative splicing|Apoptosis|Coiled coil|GTP-binding|Methylation|Nucleotide-binding|Phosphoprotein|Reference proteome</t>
        </is>
      </c>
      <c r="H7837" t="inlineStr">
        <is>
          <t>GO:0005826|GO:0005829|GO:0005525|GO:0005095|GO:0031267|GO:0000915|GO:0006915|GO:0000281|GO:0042981|GO:0007266|GO:0031106|GO:0007165</t>
        </is>
      </c>
      <c r="I7837" t="inlineStr">
        <is>
          <t>C:actomyosin contractile ring|C:cytosol|F:GTP binding|F:GTPase inhibitor activity|F:small GTPase binding|P:actomyosin contractile ring assembly|P:apoptotic process|P:mitotic cytokinesis|P:regulation of apoptotic process|P:Rho protein signal transduction|P:septin ring organization|P:signal transduction</t>
        </is>
      </c>
      <c r="J7837" t="inlineStr"/>
      <c r="K7837" t="n">
        <v>563</v>
      </c>
      <c r="L7837" t="n">
        <v>193</v>
      </c>
      <c r="M7837" t="n">
        <v>212</v>
      </c>
      <c r="N7837" t="n">
        <v>192</v>
      </c>
      <c r="O7837" t="inlineStr">
        <is>
          <t>FELR(192).(193)LELYGACVEEEGALTGGPKR</t>
        </is>
      </c>
      <c r="P7837" t="inlineStr">
        <is>
          <t>FELRLELY</t>
        </is>
      </c>
      <c r="Q7837" t="inlineStr">
        <is>
          <t>Internal</t>
        </is>
      </c>
      <c r="R7837" t="inlineStr"/>
      <c r="S7837" t="inlineStr"/>
      <c r="T7837" t="inlineStr"/>
    </row>
    <row r="7838">
      <c r="A7838" s="1" t="n">
        <v>7836</v>
      </c>
      <c r="B7838" t="inlineStr">
        <is>
          <t>SSSLHYAACFGR</t>
        </is>
      </c>
      <c r="C7838" t="inlineStr">
        <is>
          <t>Q9ULT8</t>
        </is>
      </c>
      <c r="D7838" t="inlineStr">
        <is>
          <t>HECD1_HUMAN</t>
        </is>
      </c>
      <c r="E7838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7838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7838" t="inlineStr">
        <is>
          <t>3D-structure|ANK repeat|Phosphoprotein|Reference proteome|Repeat|Transferase|Ubl conjugation pathway</t>
        </is>
      </c>
      <c r="H7838" t="inlineStr">
        <is>
          <t>GO:0016607|GO:0046872|GO:0061630|GO:0048856|GO:0035904|GO:0003170|GO:0001779|GO:1903077|GO:0001843|GO:0032436|GO:0043161|GO:0051865|GO:0070534|GO:0072659|GO:0060708|GO:0060707|GO:0003281</t>
        </is>
      </c>
      <c r="I7838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7838" t="inlineStr"/>
      <c r="K7838" t="n">
        <v>2610</v>
      </c>
      <c r="L7838" t="n">
        <v>428</v>
      </c>
      <c r="M7838" t="n">
        <v>439</v>
      </c>
      <c r="N7838" t="n">
        <v>427</v>
      </c>
      <c r="O7838" t="inlineStr">
        <is>
          <t>RGQR(427).(428)SSSLHYAACFGR</t>
        </is>
      </c>
      <c r="P7838" t="inlineStr">
        <is>
          <t>RGQRSSSL</t>
        </is>
      </c>
      <c r="Q7838" t="inlineStr">
        <is>
          <t>Internal</t>
        </is>
      </c>
      <c r="R7838" t="inlineStr"/>
      <c r="S7838" t="inlineStr"/>
      <c r="T7838" t="inlineStr"/>
    </row>
    <row r="7839">
      <c r="A7839" s="1" t="n">
        <v>7837</v>
      </c>
      <c r="B7839" t="inlineStr">
        <is>
          <t>DAKECLNLLSNR</t>
        </is>
      </c>
      <c r="C7839" t="inlineStr">
        <is>
          <t>Q5HYI7</t>
        </is>
      </c>
      <c r="D7839" t="inlineStr">
        <is>
          <t>MTX3_HUMAN</t>
        </is>
      </c>
      <c r="E7839" t="inlineStr">
        <is>
          <t>MAAPLELSCWGGGWGLPSVHSESLVVMAYAKFSGAPLKVNVIDNTWRGSRGDVPILTTEDDMVSQPAKILNFLRKQKYNADYELSAKQGADTLAYIALLEEKLLPAVLHTFWVESDNYFTVTKPWFASQIPFPLSLILPGRMSKGALNRILLTRGQPPLYHLREVEAQIYRDAKECLNLLSNRLGTSQFFFGDTPSTLDAYVFGFLAPLYKVRFPKVQLQEHLKQLSNLCRFCDDILSSYFRLSLGGISPAGQETVDANLQKLTQLVNKESNLIEKMDDNLRQSPQLPPRKLPTLKLTPAEEENNSFQRLSP</t>
        </is>
      </c>
      <c r="F7839" t="inlineStr">
        <is>
          <t>RecName: Full=Metaxin-3;</t>
        </is>
      </c>
      <c r="G7839" t="inlineStr">
        <is>
          <t>Alternative splicing|Membrane|Mitochondrion|Mitochondrion outer membrane|Phosphoprotein|Protein transport|Reference proteome|Transport</t>
        </is>
      </c>
      <c r="H7839" t="inlineStr">
        <is>
          <t>GO:0005737|GO:0140275|GO:0001401|GO:0007007|GO:0007005|GO:0015031</t>
        </is>
      </c>
      <c r="I7839" t="inlineStr">
        <is>
          <t>C:cytoplasm|C:MIB complex|C:SAM complex|P:inner mitochondrial membrane organization|P:mitochondrion organization|P:protein transport</t>
        </is>
      </c>
      <c r="J7839" t="inlineStr"/>
      <c r="K7839" t="n">
        <v>312</v>
      </c>
      <c r="L7839" t="n">
        <v>172</v>
      </c>
      <c r="M7839" t="n">
        <v>183</v>
      </c>
      <c r="N7839" t="n">
        <v>171</v>
      </c>
      <c r="O7839" t="inlineStr">
        <is>
          <t>QIYR(171).(172)DAKECLNLLSNR</t>
        </is>
      </c>
      <c r="P7839" t="inlineStr">
        <is>
          <t>QIYRDAKE</t>
        </is>
      </c>
      <c r="Q7839" t="inlineStr">
        <is>
          <t>Internal</t>
        </is>
      </c>
      <c r="R7839" t="inlineStr"/>
      <c r="S7839" t="inlineStr"/>
      <c r="T7839" t="inlineStr"/>
    </row>
    <row r="7840">
      <c r="A7840" s="1" t="n">
        <v>7838</v>
      </c>
      <c r="B7840" t="inlineStr">
        <is>
          <t>FSMGSVVAGLLKR</t>
        </is>
      </c>
      <c r="C7840" t="inlineStr">
        <is>
          <t>Q9H845</t>
        </is>
      </c>
      <c r="D7840" t="inlineStr">
        <is>
          <t>ACAD9_HUMAN</t>
        </is>
      </c>
      <c r="E7840" t="inlineStr">
        <is>
          <t>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</t>
        </is>
      </c>
      <c r="F7840" t="inlineStr">
        <is>
          <t>RecName: Full=Complex I assembly factor ACAD9, mitochondrial {ECO:0000303|PubMed:24158852}; AltName: Full=Acyl-CoA dehydrogenase family member 9 {ECO:0000303|PubMed:12359260}; Short=ACAD-9 {ECO:0000303|PubMed:12359260}; EC=1.3.8.- {ECO:0000269|PubMed:12359260, ECO:0000269|PubMed:16020546, ECO:0000269|PubMed:21237683, ECO:0000269|PubMed:24158852}; Flags: Precursor;</t>
        </is>
      </c>
      <c r="G7840" t="inlineStr">
        <is>
          <t>Acetylation|Disease variant|FAD|Flavoprotein|Membrane|Mitochondrion|Mitochondrion inner membrane|Oxidoreductase|Phosphoprotein|Primary mitochondrial disease|Reference proteome|Transit peptide</t>
        </is>
      </c>
      <c r="H7840" t="inlineStr">
        <is>
          <t>GO:0030425|GO:0005743|GO:0031966|GO:0005739|GO:0005634|GO:0003995|GO:0050660|GO:0004466|GO:0070991|GO:0001676|GO:0051791|GO:0032981</t>
        </is>
      </c>
      <c r="I7840" t="inlineStr">
        <is>
          <t>C:dendrite|C:mitochondrial inner membrane|C:mitochondrial membrane|C:mitochondrion|C:nucleus|F:acyl-CoA dehydrogenase activity|F:flavin adenine dinucleotide binding|F:long-chain-acyl-CoA dehydrogenase activity|F:medium-chain-acyl-CoA dehydrogenase activity|P:long-chain fatty acid metabolic process|P:medium-chain fatty acid metabolic process|P:mitochondrial respiratory chain complex I assembly</t>
        </is>
      </c>
      <c r="J7840" t="inlineStr"/>
      <c r="K7840" t="n">
        <v>621</v>
      </c>
      <c r="L7840" t="n">
        <v>305</v>
      </c>
      <c r="M7840" t="n">
        <v>317</v>
      </c>
      <c r="N7840" t="n">
        <v>304</v>
      </c>
      <c r="O7840" t="inlineStr">
        <is>
          <t>NSGR(304).(305)FSMGSVVAGLLKR</t>
        </is>
      </c>
      <c r="P7840" t="inlineStr">
        <is>
          <t>NSGRFSMG</t>
        </is>
      </c>
      <c r="Q7840" t="inlineStr">
        <is>
          <t>Internal</t>
        </is>
      </c>
      <c r="R7840" t="inlineStr"/>
      <c r="S7840" t="inlineStr"/>
      <c r="T7840" t="inlineStr"/>
    </row>
    <row r="7841">
      <c r="A7841" s="1" t="n">
        <v>7839</v>
      </c>
      <c r="B7841" t="inlineStr">
        <is>
          <t>SGGTTMYPGIADR</t>
        </is>
      </c>
      <c r="C7841" t="inlineStr">
        <is>
          <t>P60709</t>
        </is>
      </c>
      <c r="D7841" t="inlineStr">
        <is>
          <t>ACTB_HUMAN</t>
        </is>
      </c>
      <c r="E784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841" t="inlineStr">
        <is>
          <t>RecName: Full=Actin, cytoplasmic 1; EC=3.6.4.- {ECO:0000250|UniProtKB:P68137}; AltName: Full=Beta-actin; Contains: RecName: Full=Actin, cytoplasmic 1, N-terminally processed;</t>
        </is>
      </c>
      <c r="G784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84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84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841" t="inlineStr"/>
      <c r="K7841" t="n">
        <v>375</v>
      </c>
      <c r="L7841" t="n">
        <v>300</v>
      </c>
      <c r="M7841" t="n">
        <v>312</v>
      </c>
      <c r="N7841" t="n">
        <v>299</v>
      </c>
      <c r="O7841" t="inlineStr">
        <is>
          <t>NTVL(299).(300)SGGTTMYPGIADR</t>
        </is>
      </c>
      <c r="P7841" t="inlineStr">
        <is>
          <t>NTVLSGGT</t>
        </is>
      </c>
      <c r="Q7841" t="inlineStr">
        <is>
          <t>Internal</t>
        </is>
      </c>
      <c r="R7841" t="inlineStr"/>
      <c r="S7841" t="inlineStr"/>
      <c r="T7841" t="inlineStr"/>
    </row>
    <row r="7842">
      <c r="A7842" s="1" t="n">
        <v>7840</v>
      </c>
      <c r="B7842" t="inlineStr">
        <is>
          <t>AGSGDPDDPGQPQDAGVPR</t>
        </is>
      </c>
      <c r="C7842" t="inlineStr">
        <is>
          <t>P49788</t>
        </is>
      </c>
      <c r="D7842" t="inlineStr">
        <is>
          <t>TIG1_HUMAN</t>
        </is>
      </c>
      <c r="E7842" t="inlineStr">
        <is>
          <t>MQPRRQRLPAPWSGPRGPRPTAPLLALLLLLAPVAAPAGSGDPDDPGQPQDAGVPRRLLQQAARAALHFFNFRSGSPSALRVLAEVQEGRAWINPKEGCKVHVVFSTERYNPESLLQEGEGRLGKCSARVFFKNQKPRPTINVTCTRLIEKKKRQQEDYLLYKQMKQLKNPLEIVSIPDNHGHIDPSLRLIWDLAFLGSSYVMWEMTTQVSHYYLAQLTSVRQWKTNDDTIDFDYTVLLHELSTQEIIPCRIHLVWYPGKPLKVKYHCQELQTPEEASGTEEGSAVVPTELSNF</t>
        </is>
      </c>
      <c r="F7842" t="inlineStr">
        <is>
          <t>RecName: Full=Retinoic acid receptor responder protein 1; AltName: Full=Phorbol ester-induced gene 1 protein; Short=PERG-1; AltName: Full=RAR-responsive protein TIG1; AltName: Full=Tazarotene-induced gene 1 protein;</t>
        </is>
      </c>
      <c r="G7842" t="inlineStr">
        <is>
          <t>Alternative splicing|Glycoprotein|Membrane|Proteoglycan|Reference proteome|Secreted|Signal-anchor|Transmembrane|Transmembrane helix</t>
        </is>
      </c>
      <c r="H7842" t="inlineStr">
        <is>
          <t>GO:0070062|GO:0005615|GO:0016020|GO:0008191|GO:0008285</t>
        </is>
      </c>
      <c r="I7842" t="inlineStr">
        <is>
          <t>C:extracellular exosome|C:extracellular space|C:membrane|F:metalloendopeptidase inhibitor activity|P:negative regulation of cell population proliferation</t>
        </is>
      </c>
      <c r="J7842" t="inlineStr"/>
      <c r="K7842" t="n">
        <v>294</v>
      </c>
      <c r="L7842" t="n">
        <v>38</v>
      </c>
      <c r="M7842" t="n">
        <v>56</v>
      </c>
      <c r="N7842" t="n">
        <v>37</v>
      </c>
      <c r="O7842" t="inlineStr">
        <is>
          <t>VAAP(37).(38)AGSGDPDDPGQPQDAGVPR</t>
        </is>
      </c>
      <c r="P7842" t="inlineStr">
        <is>
          <t>VAAPAGSG</t>
        </is>
      </c>
      <c r="Q7842" t="inlineStr">
        <is>
          <t>Internal</t>
        </is>
      </c>
      <c r="R7842" t="inlineStr"/>
      <c r="S7842" t="inlineStr"/>
      <c r="T7842" t="inlineStr"/>
    </row>
    <row r="7843">
      <c r="A7843" s="1" t="n">
        <v>7841</v>
      </c>
      <c r="B7843" t="inlineStr">
        <is>
          <t>LTAEVENAKCQNSKLEAAVAQSEQQGEAALSDAR</t>
        </is>
      </c>
      <c r="C7843" t="inlineStr">
        <is>
          <t>Q14533</t>
        </is>
      </c>
      <c r="D7843" t="inlineStr">
        <is>
          <t>KRT81_HUMAN</t>
        </is>
      </c>
      <c r="E7843" t="inlineStr">
        <is>
          <t>MTCGSGFGGRAFSCISACGPRPGRCCITAAPYRGISCYRGLTGGFGSHSVCGGFRAGSCGRSFGYRSGGVCGPSPPCITTVSVNESLLTPLNLEIDPNAQCVKQEEKEQIKSLNSRFAAFIDKVRFLEQQNKLLETKLQFYQNRECCQSNLEPLFEGYIETLRREAECVEADSGRLASELNHVQEVLEGYKKKYEEEVSLRATAENEFVALKKDVDCAYLRKSDLEANVEALIQEIDFLRRLYEEEILILQSHISDTSVVVKLDNSRDLNMDCIIAEIKAQYDDIVTRSRAEAESWYRSKCEEMKATVIRHGETLRRTKEEINELNRMIQRLTAEVENAKCQNSKLEAAVAQSEQQGEAALSDARCKLAELEGALQKAKQDMACLIREYQEVMNSKLGLDIEIATYRRLLEGEEQRLCEGIGAVNVCVSSSRGGVVCGDLCVSGSRPVTGSVCSAPCNGNVAVSTGLCAPCGQLNTTCGGGSCGVGSCGISSLGVGSCGSSCRKC</t>
        </is>
      </c>
      <c r="F7843" t="inlineStr">
        <is>
          <t>RecName: Full=Keratin, type II cuticular Hb1; AltName: Full=Hair keratin K2.9; AltName: Full=Keratin, hair, basic, 1; AltName: Full=Keratin-81; Short=K81; AltName: Full=Metastatic lymph node 137 gene protein; Short=MLN 137; AltName: Full=Type II hair keratin Hb1; AltName: Full=Type-II keratin Kb21; AltName: Full=ghHKb1; Short=ghHb1;</t>
        </is>
      </c>
      <c r="G7843" t="inlineStr">
        <is>
          <t>Coiled coil|Disease variant|Intermediate filament|Isopeptide bond|Keratin|Reference proteome|Ubl conjugation</t>
        </is>
      </c>
      <c r="H7843" t="inlineStr">
        <is>
          <t>GO:0005829|GO:0005615|GO:0045095|GO:0030280|GO:0045109|GO:0031424</t>
        </is>
      </c>
      <c r="I7843" t="inlineStr">
        <is>
          <t>C:cytosol|C:extracellular space|C:keratin filament|F:structural constituent of skin epidermis|P:intermediate filament organization|P:keratinization</t>
        </is>
      </c>
      <c r="J7843" t="inlineStr"/>
      <c r="K7843" t="n">
        <v>505</v>
      </c>
      <c r="L7843" t="n">
        <v>332</v>
      </c>
      <c r="M7843" t="n">
        <v>365</v>
      </c>
      <c r="N7843" t="n">
        <v>331</v>
      </c>
      <c r="O7843" t="inlineStr">
        <is>
          <t>MIQR(331).(332)LTAEVENAKCQNSKLEAAVAQSEQQGEAALSDAR</t>
        </is>
      </c>
      <c r="P7843" t="inlineStr">
        <is>
          <t>MIQRLTAE</t>
        </is>
      </c>
      <c r="Q7843" t="inlineStr">
        <is>
          <t>Internal</t>
        </is>
      </c>
      <c r="R7843" t="inlineStr"/>
      <c r="S7843" t="inlineStr"/>
      <c r="T7843" t="inlineStr"/>
    </row>
    <row r="7844">
      <c r="A7844" s="1" t="n">
        <v>7842</v>
      </c>
      <c r="B7844" t="inlineStr">
        <is>
          <t>ISGASEKDIVHSGLAYTMER</t>
        </is>
      </c>
      <c r="C7844" t="inlineStr">
        <is>
          <t>P00367</t>
        </is>
      </c>
      <c r="D7844" t="inlineStr">
        <is>
          <t>DHE3_HUMAN</t>
        </is>
      </c>
      <c r="E7844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7844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7844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7844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7844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7844" t="inlineStr"/>
      <c r="K7844" t="n">
        <v>558</v>
      </c>
      <c r="L7844" t="n">
        <v>497</v>
      </c>
      <c r="M7844" t="n">
        <v>516</v>
      </c>
      <c r="N7844" t="n">
        <v>496</v>
      </c>
      <c r="O7844" t="inlineStr">
        <is>
          <t>FQDR(496).(497)ISGASEKDIVHSGLAYTMER</t>
        </is>
      </c>
      <c r="P7844" t="inlineStr">
        <is>
          <t>FQDRISGA</t>
        </is>
      </c>
      <c r="Q7844" t="inlineStr">
        <is>
          <t>Internal</t>
        </is>
      </c>
      <c r="R7844" t="inlineStr"/>
      <c r="S7844" t="inlineStr">
        <is>
          <t>S01.151</t>
        </is>
      </c>
      <c r="T7844" t="inlineStr">
        <is>
          <t>trypsin 1</t>
        </is>
      </c>
    </row>
    <row r="7845">
      <c r="A7845" s="1" t="n">
        <v>7843</v>
      </c>
      <c r="B7845" t="inlineStr">
        <is>
          <t>LEPKPQPPVAEATPR</t>
        </is>
      </c>
      <c r="C7845" t="inlineStr">
        <is>
          <t>Q9UHD8</t>
        </is>
      </c>
      <c r="D7845" t="inlineStr">
        <is>
          <t>SEPT9_HUMAN</t>
        </is>
      </c>
      <c r="E7845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7845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7845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7845" t="inlineStr">
        <is>
          <t>GO:0015629|GO:0005930|GO:0032153|GO:0005737|GO:0005874|GO:0015630|GO:0097730|GO:0048471|GO:0031105|GO:0005940|GO:0001725|GO:0045296|GO:0005525|GO:0003924|GO:0060090|GO:0061640|GO:1902857</t>
        </is>
      </c>
      <c r="I7845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7845" t="inlineStr"/>
      <c r="K7845" t="n">
        <v>586</v>
      </c>
      <c r="L7845" t="n">
        <v>223</v>
      </c>
      <c r="M7845" t="n">
        <v>237</v>
      </c>
      <c r="N7845" t="n">
        <v>222</v>
      </c>
      <c r="O7845" t="inlineStr">
        <is>
          <t>LQSR(222).(223)LEPKPQPPVAEATPR</t>
        </is>
      </c>
      <c r="P7845" t="inlineStr">
        <is>
          <t>LQSRLEPK</t>
        </is>
      </c>
      <c r="Q7845" t="inlineStr">
        <is>
          <t>Internal</t>
        </is>
      </c>
      <c r="R7845" t="inlineStr"/>
      <c r="S7845" t="inlineStr">
        <is>
          <t>S01.151</t>
        </is>
      </c>
      <c r="T7845" t="inlineStr">
        <is>
          <t>trypsin 1</t>
        </is>
      </c>
    </row>
    <row r="7846">
      <c r="A7846" s="1" t="n">
        <v>7844</v>
      </c>
      <c r="B7846" t="inlineStr">
        <is>
          <t>AHIAQLCEKAGLLQR</t>
        </is>
      </c>
      <c r="C7846" t="inlineStr">
        <is>
          <t>Q00610</t>
        </is>
      </c>
      <c r="D7846" t="inlineStr">
        <is>
          <t>CLH1_HUMAN</t>
        </is>
      </c>
      <c r="E784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846" t="inlineStr">
        <is>
          <t>RecName: Full=Clathrin heavy chain 1 {ECO:0000303|PubMed:26822784, ECO:0000303|PubMed:29100083}; AltName: Full=Clathrin heavy chain on chromosome 17; Short=CLH-17;</t>
        </is>
      </c>
      <c r="G784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84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84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846" t="inlineStr"/>
      <c r="K7846" t="n">
        <v>1675</v>
      </c>
      <c r="L7846" t="n">
        <v>611</v>
      </c>
      <c r="M7846" t="n">
        <v>625</v>
      </c>
      <c r="N7846" t="n">
        <v>610</v>
      </c>
      <c r="O7846" t="inlineStr">
        <is>
          <t>HYDR(610).(611)AHIAQLCEKAGLLQR</t>
        </is>
      </c>
      <c r="P7846" t="inlineStr">
        <is>
          <t>HYDRAHIA</t>
        </is>
      </c>
      <c r="Q7846" t="inlineStr">
        <is>
          <t>Internal</t>
        </is>
      </c>
      <c r="R7846" t="inlineStr"/>
      <c r="S7846" t="inlineStr">
        <is>
          <t>S01.151</t>
        </is>
      </c>
      <c r="T7846" t="inlineStr">
        <is>
          <t>trypsin 1</t>
        </is>
      </c>
    </row>
    <row r="7847">
      <c r="A7847" s="1" t="n">
        <v>7845</v>
      </c>
      <c r="B7847" t="inlineStr">
        <is>
          <t>GPAKSPYQLVLQHSR</t>
        </is>
      </c>
      <c r="C7847" t="inlineStr">
        <is>
          <t>Q15582</t>
        </is>
      </c>
      <c r="D7847" t="inlineStr">
        <is>
          <t>BGH3_HUMAN</t>
        </is>
      </c>
      <c r="E7847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7847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7847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7847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7847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7847" t="inlineStr"/>
      <c r="K7847" t="n">
        <v>683</v>
      </c>
      <c r="L7847" t="n">
        <v>24</v>
      </c>
      <c r="M7847" t="n">
        <v>38</v>
      </c>
      <c r="N7847" t="n">
        <v>23</v>
      </c>
      <c r="O7847" t="inlineStr">
        <is>
          <t>ATLA(23).(24)GPAKSPYQLVLQHSR</t>
        </is>
      </c>
      <c r="P7847" t="inlineStr">
        <is>
          <t>ATLAGPAK</t>
        </is>
      </c>
      <c r="Q7847" t="inlineStr">
        <is>
          <t>Signal removed</t>
        </is>
      </c>
      <c r="R7847" t="inlineStr"/>
      <c r="S7847" t="inlineStr">
        <is>
          <t>CLE_S26</t>
        </is>
      </c>
      <c r="T7847" t="inlineStr">
        <is>
          <t>Unknown</t>
        </is>
      </c>
    </row>
    <row r="7848">
      <c r="A7848" s="1" t="n">
        <v>7846</v>
      </c>
      <c r="B7848" t="inlineStr">
        <is>
          <t>YEALKEPM</t>
        </is>
      </c>
      <c r="C7848" t="inlineStr">
        <is>
          <t>Q13813</t>
        </is>
      </c>
      <c r="D7848" t="inlineStr">
        <is>
          <t>SPTN1_HUMAN</t>
        </is>
      </c>
      <c r="E784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848" t="inlineStr">
        <is>
          <t>RecName: Full=Spectrin alpha chain, non-erythrocytic 1; AltName: Full=Alpha-II spectrin; AltName: Full=Fodrin alpha chain; AltName: Full=Spectrin, non-erythroid alpha subunit;</t>
        </is>
      </c>
      <c r="G784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84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84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848" t="inlineStr"/>
      <c r="K7848" t="n">
        <v>2472</v>
      </c>
      <c r="L7848" t="n">
        <v>766</v>
      </c>
      <c r="M7848" t="n">
        <v>773</v>
      </c>
      <c r="N7848" t="n">
        <v>765</v>
      </c>
      <c r="O7848" t="inlineStr">
        <is>
          <t>LVAR(765).(766)YEALKEPM</t>
        </is>
      </c>
      <c r="P7848" t="inlineStr">
        <is>
          <t>LVARYEAL</t>
        </is>
      </c>
      <c r="Q7848" t="inlineStr">
        <is>
          <t>Internal</t>
        </is>
      </c>
      <c r="R7848" t="inlineStr"/>
      <c r="S7848" t="inlineStr">
        <is>
          <t>S01.151</t>
        </is>
      </c>
      <c r="T7848" t="inlineStr">
        <is>
          <t>trypsin 1</t>
        </is>
      </c>
    </row>
    <row r="7849">
      <c r="A7849" s="1" t="n">
        <v>7847</v>
      </c>
      <c r="B7849" t="inlineStr">
        <is>
          <t>IIYKGGTSR</t>
        </is>
      </c>
      <c r="C7849" t="inlineStr">
        <is>
          <t>P06396</t>
        </is>
      </c>
      <c r="D7849" t="inlineStr">
        <is>
          <t>GELS_HUMAN</t>
        </is>
      </c>
      <c r="E7849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849" t="inlineStr">
        <is>
          <t>RecName: Full=Gelsolin; AltName: Full=AGEL; AltName: Full=Actin-depolymerizing factor; Short=ADF; AltName: Full=Brevin; Flags: Precursor;</t>
        </is>
      </c>
      <c r="G7849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849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849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849" t="inlineStr"/>
      <c r="K7849" t="n">
        <v>782</v>
      </c>
      <c r="L7849" t="n">
        <v>545</v>
      </c>
      <c r="M7849" t="n">
        <v>553</v>
      </c>
      <c r="N7849" t="n">
        <v>544</v>
      </c>
      <c r="O7849" t="inlineStr">
        <is>
          <t>GKPM(544).(545)IIYKGGTSR</t>
        </is>
      </c>
      <c r="P7849" t="inlineStr">
        <is>
          <t>GKPMIIYK</t>
        </is>
      </c>
      <c r="Q7849" t="inlineStr">
        <is>
          <t>Internal</t>
        </is>
      </c>
      <c r="R7849" t="inlineStr"/>
      <c r="S7849" t="inlineStr"/>
      <c r="T7849" t="inlineStr"/>
    </row>
    <row r="7850">
      <c r="A7850" s="1" t="n">
        <v>7848</v>
      </c>
      <c r="B7850" t="inlineStr">
        <is>
          <t>TDAISEEKLR</t>
        </is>
      </c>
      <c r="C7850" t="inlineStr">
        <is>
          <t>Q9NR31</t>
        </is>
      </c>
      <c r="D7850" t="inlineStr">
        <is>
          <t>SAR1A_HUMAN</t>
        </is>
      </c>
      <c r="E7850" t="inlineStr">
        <is>
          <t>MSFIFEWIYNGFSSVLQFLGLYKKSGKLVFLGLDNAGKTTLLHMLKDDRLGQHVPTLHPTSEELTIAGMTFTTFDLGGHEQARRVWKNYLPAINGIVFLVDCADHSRLVESKVELNALMTDETISNVPILILGNKIDRTDAISEEKLREIFGLYGQTTGKGNVTLKELNARPMEVFMCSVLKRQGYGEGFRWLSQYID</t>
        </is>
      </c>
      <c r="F7850" t="inlineStr">
        <is>
          <t>RecName: Full=GTP-binding protein SAR1a; AltName: Full=COPII-associated small GTPase;</t>
        </is>
      </c>
      <c r="G7850" t="inlineStr">
        <is>
          <t>3D-structure|Alternative splicing|Endoplasmic reticulum|ER-Golgi transport|Golgi apparatus|GTP-binding|Nucleotide-binding|Phosphoprotein|Protein transport|Reference proteome|Transport</t>
        </is>
      </c>
      <c r="H7850" t="inlineStr">
        <is>
          <t>GO:0030127|GO:0070971|GO:0005794|GO:0005525|GO:0003924|GO:0090110|GO:0006888|GO:0006886|GO:0061024|GO:0070863|GO:0003400|GO:0016050</t>
        </is>
      </c>
      <c r="I7850" t="inlineStr">
        <is>
          <t>C:COPII vesicle coat|C:endoplasmic reticulum exit site|C:Golgi apparatus|F:GTP binding|F:GTPase activity|P:COPII-coated vesicle cargo loading|P:endoplasmic reticulum to Golgi vesicle-mediated transport|P:intracellular protein transport|P:membrane organization|P:positive regulation of protein exit from endoplasmic reticulum|P:regulation of COPII vesicle coating|P:vesicle organization</t>
        </is>
      </c>
      <c r="J7850" t="inlineStr"/>
      <c r="K7850" t="n">
        <v>198</v>
      </c>
      <c r="L7850" t="n">
        <v>139</v>
      </c>
      <c r="M7850" t="n">
        <v>148</v>
      </c>
      <c r="N7850" t="n">
        <v>138</v>
      </c>
      <c r="O7850" t="inlineStr">
        <is>
          <t>KIDR(138).(139)TDAISEEKLR</t>
        </is>
      </c>
      <c r="P7850" t="inlineStr">
        <is>
          <t>KIDRTDAI</t>
        </is>
      </c>
      <c r="Q7850" t="inlineStr">
        <is>
          <t>Internal</t>
        </is>
      </c>
      <c r="R7850" t="inlineStr"/>
      <c r="S7850" t="inlineStr">
        <is>
          <t>S01.151</t>
        </is>
      </c>
      <c r="T7850" t="inlineStr">
        <is>
          <t>trypsin 1</t>
        </is>
      </c>
    </row>
    <row r="7851">
      <c r="A7851" s="1" t="n">
        <v>7849</v>
      </c>
      <c r="B7851" t="inlineStr">
        <is>
          <t>LGTYMGHTGAVWCVDADWDTKHVLTGSADNSCR</t>
        </is>
      </c>
      <c r="C7851" t="inlineStr">
        <is>
          <t>Q13347</t>
        </is>
      </c>
      <c r="D7851" t="inlineStr">
        <is>
          <t>EIF3I_HUMAN</t>
        </is>
      </c>
      <c r="E7851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7851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7851" t="inlineStr">
        <is>
          <t>3D-structure|Acetylation|Cytoplasm|Direct protein sequencing|Initiation factor|Isopeptide bond|Phosphoprotein|Protein biosynthesis|Reference proteome|Repeat|Ubl conjugation|WD repeat</t>
        </is>
      </c>
      <c r="H7851" t="inlineStr">
        <is>
          <t>GO:0005829|GO:0016282|GO:0033290|GO:0005852|GO:0071541|GO:0070062|GO:0045202|GO:0003723|GO:0003743|GO:0002183|GO:0001732|GO:0006413</t>
        </is>
      </c>
      <c r="I7851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7851" t="inlineStr"/>
      <c r="K7851" t="n">
        <v>325</v>
      </c>
      <c r="L7851" t="n">
        <v>45</v>
      </c>
      <c r="M7851" t="n">
        <v>77</v>
      </c>
      <c r="N7851" t="n">
        <v>44</v>
      </c>
      <c r="O7851" t="inlineStr">
        <is>
          <t>NGER(44).(45)LGTYMGHTGAVWCVDADWDTKHVLTGSADNSCR</t>
        </is>
      </c>
      <c r="P7851" t="inlineStr">
        <is>
          <t>NGERLGTY</t>
        </is>
      </c>
      <c r="Q7851" t="inlineStr">
        <is>
          <t>Internal</t>
        </is>
      </c>
      <c r="R7851" t="inlineStr"/>
      <c r="S7851" t="inlineStr"/>
      <c r="T7851" t="inlineStr"/>
    </row>
    <row r="7852">
      <c r="A7852" s="1" t="n">
        <v>7850</v>
      </c>
      <c r="B7852" t="inlineStr">
        <is>
          <t>EAPIDKKGNFNYIEFTR</t>
        </is>
      </c>
      <c r="C7852" t="inlineStr">
        <is>
          <t>O14950</t>
        </is>
      </c>
      <c r="D7852" t="inlineStr">
        <is>
          <t>ML12B_HUMAN</t>
        </is>
      </c>
      <c r="E7852" t="inlineStr">
        <is>
          <t>MSSKKAKTKTTKKRPQRATSNVFAMFDQSQIQEFKEAFNMIDQNRDGFIDKEDLHDMLASLGKNPTDAYLDAMMNEAPGPINFTMFLTMFGEKLNGTDPEDVIRNAFACFDEEATGTIQEDYLRELLTTMGDRFTDEEVDELYREAPIDKKGNFNYIEFTRILKHGAKDKDD</t>
        </is>
      </c>
      <c r="F7852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7852" t="inlineStr">
        <is>
          <t>Calcium|Metal-binding|Motor protein|Muscle protein|Myosin|Phosphoprotein|Reference proteome|Repeat</t>
        </is>
      </c>
      <c r="H7852" t="inlineStr">
        <is>
          <t>GO:0045177|GO:0005903|GO:0005938|GO:0005737|GO:0005829|GO:0070062|GO:0030016|GO:0016460|GO:0001725|GO:0030018|GO:0005509|GO:0032036|GO:0008360</t>
        </is>
      </c>
      <c r="I7852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7852" t="inlineStr"/>
      <c r="K7852" t="n">
        <v>172</v>
      </c>
      <c r="L7852" t="n">
        <v>145</v>
      </c>
      <c r="M7852" t="n">
        <v>161</v>
      </c>
      <c r="N7852" t="n">
        <v>144</v>
      </c>
      <c r="O7852" t="inlineStr">
        <is>
          <t>ELYR(144).(145)EAPIDKKGNFNYIEFTR</t>
        </is>
      </c>
      <c r="P7852" t="inlineStr">
        <is>
          <t>ELYREAPI</t>
        </is>
      </c>
      <c r="Q7852" t="inlineStr">
        <is>
          <t>Internal</t>
        </is>
      </c>
      <c r="R7852" t="inlineStr"/>
      <c r="S7852" t="inlineStr">
        <is>
          <t>M12.004|S01.021|S01.151</t>
        </is>
      </c>
      <c r="T7852" t="inlineStr">
        <is>
          <t>meprin beta subunit|DESC1 peptidase|trypsin 1</t>
        </is>
      </c>
    </row>
    <row r="7853">
      <c r="A7853" s="1" t="n">
        <v>7851</v>
      </c>
      <c r="B7853" t="inlineStr">
        <is>
          <t>AGGGPTLQCPPPSSPEKAASLEYDYETIR</t>
        </is>
      </c>
      <c r="C7853" t="inlineStr">
        <is>
          <t>Q96N66</t>
        </is>
      </c>
      <c r="D7853" t="inlineStr">
        <is>
          <t>MBOA7_HUMAN</t>
        </is>
      </c>
      <c r="E7853" t="inlineStr">
        <is>
          <t>MSPEEWTYLVVLLISIPIGFLFKKAGPGLKRWGAAAVGLGLTLFTCGPHTLHSLVTILGTWALIQAQPCSCHALALAWTFSYLLFFRALSLLGLPTPTPFTNAVQLLLTLKLVSLASEVQDLHLAQRKEMASGFSKGPTLGLLPDVPSLMETLSYSYCYVGIMTGPFFRYRTYLDWLEQPFPGAVPSLRPLLRRAWPAPLFGLLFLLSSHLFPLEAVREDAFYARPLPARLFYMIPVFFAFRMRFYVAWIAAECGCIAAGFGAYPVAAKARAGGGPTLQCPPPSSPEKAASLEYDYETIRNIDCYSTDFCVRVRDGMRYWNMTVQWWLAQYIYKSAPARSYVLRSAWTMLLSAYWHGLHPGYYLSFLTIPLCLAAEGRLESALRGRLSPGGQKAWDWVHWFLKMRAYDYMCMGFVLLSLADTLRYWASIYFCIHFLALAALGLGLALGGGSPSRRKAASQPTSLAPEKLREE</t>
        </is>
      </c>
      <c r="F7853" t="inlineStr">
        <is>
          <t>RecName: Full=Lysophospholipid acyltransferase 7 {ECO:0000305}; Short=LPLAT 7 {ECO:0000305}; EC=2.3.1.- {ECO:0000269|PubMed:18094042, ECO:0000269|PubMed:18772128}; AltName: Full=1-acylglycerophosphatidylinositol O-acyltransferase {ECO:0000305}; AltName: Full=Bladder and breast carcinoma-overexpressed gene 1 protein; AltName: Full=Leukocyte receptor cluster member 4; AltName: Full=Lysophosphatidylinositol acyltransferase {ECO:0000303|PubMed:18094042, ECO:0000303|PubMed:18772128}; Short=LPIAT {ECO:0000303|PubMed:18094042}; Short=Lyso-PI acyltransferase {ECO:0000303|PubMed:18094042}; AltName: Full=Membrane-bound O-acyltransferase domain-containing protein 7 {ECO:0000303|PubMed:18094042}; Short=O-acyltransferase domain-containing protein 7 {ECO:0000303|PubMed:18094042}; Short=h-mboa-7 {ECO:0000303|PubMed:18094042};</t>
        </is>
      </c>
      <c r="G7853" t="inlineStr">
        <is>
          <t>Acyltransferase|Alternative splicing|Disease variant|Endoplasmic reticulum|Glycoprotein|Intellectual disability|Lipid biosynthesis|Lipid metabolism|Membrane|Phospholipid biosynthesis|Phospholipid metabolism|Reference proteome|Transferase|Transmembrane|Transmembrane helix</t>
        </is>
      </c>
      <c r="H7853" t="inlineStr">
        <is>
          <t>GO:0005783|GO:0005789|GO:0016020|GO:0044233|GO:0003841|GO:0047144|GO:0071617|GO:0008374|GO:0021819|GO:0030258|GO:0036151|GO:0036149|GO:0006661|GO:0090207|GO:0021591</t>
        </is>
      </c>
      <c r="I7853" t="inlineStr">
        <is>
          <t>C:endoplasmic reticulum|C:endoplasmic reticulum membrane|C:membrane|C:mitochondria-associated endoplasmic reticulum membrane|F:1-acylglycerol-3-phosphate O-acyltransferase activity|F:2-acylglycerol-3-phosphate O-acyltransferase activity|F:lysophospholipid acyltransferase activity|F:O-acyltransferase activity|P:layer formation in cerebral cortex|P:lipid modification|P:phosphatidylcholine acyl-chain remodeling|P:phosphatidylinositol acyl-chain remodeling|P:phosphatidylinositol biosynthetic process|P:regulation of triglyceride metabolic process|P:ventricular system development</t>
        </is>
      </c>
      <c r="J7853" t="inlineStr"/>
      <c r="K7853" t="n">
        <v>472</v>
      </c>
      <c r="L7853" t="n">
        <v>272</v>
      </c>
      <c r="M7853" t="n">
        <v>300</v>
      </c>
      <c r="N7853" t="n">
        <v>271</v>
      </c>
      <c r="O7853" t="inlineStr">
        <is>
          <t>AKAR(271).(272)AGGGPTLQCPPPSSPEKAASLEYDYETIR</t>
        </is>
      </c>
      <c r="P7853" t="inlineStr">
        <is>
          <t>AKARAGGG</t>
        </is>
      </c>
      <c r="Q7853" t="inlineStr">
        <is>
          <t>Internal</t>
        </is>
      </c>
      <c r="R7853" t="inlineStr"/>
      <c r="S7853" t="inlineStr">
        <is>
          <t>S01.151</t>
        </is>
      </c>
      <c r="T7853" t="inlineStr">
        <is>
          <t>trypsin 1</t>
        </is>
      </c>
    </row>
    <row r="7854">
      <c r="A7854" s="1" t="n">
        <v>7852</v>
      </c>
      <c r="B7854" t="inlineStr">
        <is>
          <t>DQDEIQR</t>
        </is>
      </c>
      <c r="C7854" t="inlineStr">
        <is>
          <t>P10619</t>
        </is>
      </c>
      <c r="D7854" t="inlineStr">
        <is>
          <t>PPGB_HUMAN</t>
        </is>
      </c>
      <c r="E7854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7854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7854" t="inlineStr">
        <is>
          <t>3D-structure|Alternative splicing|Carboxypeptidase|Direct protein sequencing|Disease variant|Disulfide bond|Glycoprotein|Hydrolase|Lysosome|Protease|Reference proteome|Signal|Zymogen</t>
        </is>
      </c>
      <c r="H7854" t="inlineStr">
        <is>
          <t>GO:0035578|GO:0005783|GO:0070062|GO:0005576|GO:0043231|GO:0043202|GO:0005764|GO:0016020|GO:0004180|GO:0008047|GO:0004185|GO:0006886|GO:1904715|GO:0006508|GO:1904714|GO:0031647</t>
        </is>
      </c>
      <c r="I7854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7854" t="inlineStr"/>
      <c r="K7854" t="n">
        <v>480</v>
      </c>
      <c r="L7854" t="n">
        <v>31</v>
      </c>
      <c r="M7854" t="n">
        <v>37</v>
      </c>
      <c r="N7854" t="n">
        <v>30</v>
      </c>
      <c r="O7854" t="inlineStr">
        <is>
          <t>EAAP(30).(31)DQDEIQR</t>
        </is>
      </c>
      <c r="P7854" t="inlineStr">
        <is>
          <t>EAAPDQDE</t>
        </is>
      </c>
      <c r="Q7854" t="inlineStr">
        <is>
          <t>Internal</t>
        </is>
      </c>
      <c r="R7854" t="inlineStr"/>
      <c r="S7854" t="inlineStr"/>
      <c r="T7854" t="inlineStr"/>
    </row>
    <row r="7855">
      <c r="A7855" s="1" t="n">
        <v>7853</v>
      </c>
      <c r="B7855" t="inlineStr">
        <is>
          <t>AAHVEYSTAAR</t>
        </is>
      </c>
      <c r="C7855" t="inlineStr">
        <is>
          <t>P49411</t>
        </is>
      </c>
      <c r="D7855" t="inlineStr">
        <is>
          <t>EFTU_HUMAN</t>
        </is>
      </c>
      <c r="E785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855" t="inlineStr">
        <is>
          <t>RecName: Full=Elongation factor Tu, mitochondrial; Short=EF-Tu; AltName: Full=P43; Flags: Precursor;</t>
        </is>
      </c>
      <c r="G785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855" t="inlineStr">
        <is>
          <t>GO:0070062|GO:0016020|GO:0042645|GO:0005741|GO:0005739|GO:0045202|GO:0005525|GO:0003924|GO:0003723|GO:0003746|GO:0070125|GO:0045471|GO:0006414</t>
        </is>
      </c>
      <c r="I785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855" t="inlineStr"/>
      <c r="K7855" t="n">
        <v>455</v>
      </c>
      <c r="L7855" t="n">
        <v>113</v>
      </c>
      <c r="M7855" t="n">
        <v>123</v>
      </c>
      <c r="N7855" t="n">
        <v>112</v>
      </c>
      <c r="O7855" t="inlineStr">
        <is>
          <t>ITIN(112).(113)AAHVEYSTAAR</t>
        </is>
      </c>
      <c r="P7855" t="inlineStr">
        <is>
          <t>ITINAAHV</t>
        </is>
      </c>
      <c r="Q7855" t="inlineStr">
        <is>
          <t>Internal</t>
        </is>
      </c>
      <c r="R7855" t="inlineStr"/>
      <c r="S7855" t="inlineStr"/>
      <c r="T7855" t="inlineStr"/>
    </row>
    <row r="7856">
      <c r="A7856" s="1" t="n">
        <v>7854</v>
      </c>
      <c r="B7856" t="inlineStr">
        <is>
          <t>LADFAKER</t>
        </is>
      </c>
      <c r="C7856" t="inlineStr">
        <is>
          <t>P30566</t>
        </is>
      </c>
      <c r="D7856" t="inlineStr">
        <is>
          <t>PUR8_HUMAN</t>
        </is>
      </c>
      <c r="E7856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7856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7856" t="inlineStr">
        <is>
          <t>3D-structure|Acetylation|Alternative splicing|Direct protein sequencing|Disease variant|Epilepsy|Isopeptide bond|Lyase|Purine biosynthesis|Reference proteome|Ubl conjugation</t>
        </is>
      </c>
      <c r="H7856" t="inlineStr">
        <is>
          <t>GO:0005829|GO:0032991|GO:0070626|GO:0042802|GO:0004018|GO:0044208|GO:0006189|GO:0097294|GO:0009060|GO:0006167|GO:0044209|GO:0006177|GO:0006164|GO:0001666|GO:0014850|GO:0007584|GO:0042594</t>
        </is>
      </c>
      <c r="I7856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7856" t="inlineStr"/>
      <c r="K7856" t="n">
        <v>484</v>
      </c>
      <c r="L7856" t="n">
        <v>142</v>
      </c>
      <c r="M7856" t="n">
        <v>149</v>
      </c>
      <c r="N7856" t="n">
        <v>141</v>
      </c>
      <c r="O7856" t="inlineStr">
        <is>
          <t>VISR(141).(142)LADFAKER</t>
        </is>
      </c>
      <c r="P7856" t="inlineStr">
        <is>
          <t>VISRLADF</t>
        </is>
      </c>
      <c r="Q7856" t="inlineStr">
        <is>
          <t>Internal</t>
        </is>
      </c>
      <c r="R7856" t="inlineStr"/>
      <c r="S7856" t="inlineStr"/>
      <c r="T7856" t="inlineStr"/>
    </row>
    <row r="7857">
      <c r="A7857" s="1" t="n">
        <v>7855</v>
      </c>
      <c r="B7857" t="inlineStr">
        <is>
          <t>IECKAYGENIGYSEKDR</t>
        </is>
      </c>
      <c r="C7857" t="inlineStr">
        <is>
          <t>P05026</t>
        </is>
      </c>
      <c r="D7857" t="inlineStr">
        <is>
          <t>AT1B1_HUMAN</t>
        </is>
      </c>
      <c r="E7857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7857" t="inlineStr">
        <is>
          <t>RecName: Full=Sodium/potassium-transporting ATPase subunit beta-1; AltName: Full=Sodium/potassium-dependent ATPase subunit beta-1;</t>
        </is>
      </c>
      <c r="G7857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7857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7857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7857" t="inlineStr"/>
      <c r="K7857" t="n">
        <v>303</v>
      </c>
      <c r="L7857" t="n">
        <v>274</v>
      </c>
      <c r="M7857" t="n">
        <v>290</v>
      </c>
      <c r="N7857" t="n">
        <v>273</v>
      </c>
      <c r="O7857" t="inlineStr">
        <is>
          <t>TEIR(273).(274)IECKAYGENIGYSEKDR</t>
        </is>
      </c>
      <c r="P7857" t="inlineStr">
        <is>
          <t>TEIRIECK</t>
        </is>
      </c>
      <c r="Q7857" t="inlineStr">
        <is>
          <t>Internal</t>
        </is>
      </c>
      <c r="R7857" t="inlineStr"/>
      <c r="S7857" t="inlineStr"/>
      <c r="T7857" t="inlineStr"/>
    </row>
    <row r="7858">
      <c r="A7858" s="1" t="n">
        <v>7856</v>
      </c>
      <c r="B7858" t="inlineStr">
        <is>
          <t>LIGDAAKNQVAMNPTNTIFDAKR</t>
        </is>
      </c>
      <c r="C7858" t="inlineStr">
        <is>
          <t>P54652</t>
        </is>
      </c>
      <c r="D7858" t="inlineStr">
        <is>
          <t>HSP72_HUMAN</t>
        </is>
      </c>
      <c r="E7858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7858" t="inlineStr">
        <is>
          <t>RecName: Full=Heat shock-related 70 kDa protein 2; Short=Heat shock 70 kDa protein 2;</t>
        </is>
      </c>
      <c r="G7858" t="inlineStr">
        <is>
          <t>3D-structure|ATP-binding|Chaperone|Cytoplasm|Cytoskeleton|Differentiation|Methylation|Nucleotide-binding|Phosphoprotein|Reference proteome|Spermatogenesis|Stress response</t>
        </is>
      </c>
      <c r="H7858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7858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7858" t="inlineStr"/>
      <c r="K7858" t="n">
        <v>639</v>
      </c>
      <c r="L7858" t="n">
        <v>51</v>
      </c>
      <c r="M7858" t="n">
        <v>73</v>
      </c>
      <c r="N7858" t="n">
        <v>50</v>
      </c>
      <c r="O7858" t="inlineStr">
        <is>
          <t>DTER(50).(51)LIGDAAKNQVAMNPTNTIFDAKR</t>
        </is>
      </c>
      <c r="P7858" t="inlineStr">
        <is>
          <t>DTERLIGD</t>
        </is>
      </c>
      <c r="Q7858" t="inlineStr">
        <is>
          <t>Internal</t>
        </is>
      </c>
      <c r="R7858" t="inlineStr"/>
      <c r="S7858" t="inlineStr">
        <is>
          <t>S01.151</t>
        </is>
      </c>
      <c r="T7858" t="inlineStr">
        <is>
          <t>trypsin 1</t>
        </is>
      </c>
    </row>
    <row r="7859">
      <c r="A7859" s="1" t="n">
        <v>7857</v>
      </c>
      <c r="B7859" t="inlineStr">
        <is>
          <t>TIMPKDIQLAR</t>
        </is>
      </c>
      <c r="C7859" t="inlineStr">
        <is>
          <t>P84243</t>
        </is>
      </c>
      <c r="D7859" t="inlineStr">
        <is>
          <t>H33_HUMAN</t>
        </is>
      </c>
      <c r="E7859" t="inlineStr">
        <is>
          <t>MARTKQTARKSTGGKAPRKQLATKAARKSAPSTGGVKKPHRYRPGTVALREIRRYQKSTELLIRKLPFQRLVREIAQDFKTDLRFQSAAIGALQEASEAYLVGLFEDTNLCAIHAKRVTIMPKDIQLARRIRGERA</t>
        </is>
      </c>
      <c r="F7859" t="inlineStr">
        <is>
          <t>RecName: Full=Histone H3.3;</t>
        </is>
      </c>
      <c r="G785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785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785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7859" t="inlineStr"/>
      <c r="K7859" t="n">
        <v>136</v>
      </c>
      <c r="L7859" t="n">
        <v>119</v>
      </c>
      <c r="M7859" t="n">
        <v>129</v>
      </c>
      <c r="N7859" t="n">
        <v>118</v>
      </c>
      <c r="O7859" t="inlineStr">
        <is>
          <t>AKRV(118).(119)TIMPKDIQLAR</t>
        </is>
      </c>
      <c r="P7859" t="inlineStr">
        <is>
          <t>AKRVTIMP</t>
        </is>
      </c>
      <c r="Q7859" t="inlineStr">
        <is>
          <t>Internal</t>
        </is>
      </c>
      <c r="R7859" t="inlineStr"/>
      <c r="S7859" t="inlineStr"/>
      <c r="T7859" t="inlineStr"/>
    </row>
    <row r="7860">
      <c r="A7860" s="1" t="n">
        <v>7858</v>
      </c>
      <c r="B7860" t="inlineStr">
        <is>
          <t>GENALKDAH</t>
        </is>
      </c>
      <c r="C7860" t="inlineStr">
        <is>
          <t>P19013</t>
        </is>
      </c>
      <c r="D7860" t="inlineStr">
        <is>
          <t>K2C4_HUMAN</t>
        </is>
      </c>
      <c r="E7860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7860" t="inlineStr">
        <is>
          <t>RecName: Full=Keratin, type II cytoskeletal 4; AltName: Full=Cytokeratin-4; Short=CK-4; AltName: Full=Keratin-4; Short=K4; AltName: Full=Type-II keratin Kb4;</t>
        </is>
      </c>
      <c r="G7860" t="inlineStr">
        <is>
          <t>Coiled coil|Disease variant|Intermediate filament|Keratin|Methylation|Reference proteome</t>
        </is>
      </c>
      <c r="H7860" t="inlineStr">
        <is>
          <t>GO:0009986|GO:0005829|GO:0005882|GO:0045111|GO:0045095|GO:0005634|GO:0030280|GO:0007010|GO:0030855|GO:0045109|GO:0031424|GO:0050680</t>
        </is>
      </c>
      <c r="I7860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7860" t="inlineStr"/>
      <c r="K7860" t="n">
        <v>520</v>
      </c>
      <c r="L7860" t="n">
        <v>390</v>
      </c>
      <c r="M7860" t="n">
        <v>398</v>
      </c>
      <c r="N7860" t="n">
        <v>389</v>
      </c>
      <c r="O7860" t="inlineStr">
        <is>
          <t>AEQR(389).(390)GENALKDAH</t>
        </is>
      </c>
      <c r="P7860" t="inlineStr">
        <is>
          <t>AEQRGENA</t>
        </is>
      </c>
      <c r="Q7860" t="inlineStr">
        <is>
          <t>Internal</t>
        </is>
      </c>
      <c r="R7860" t="inlineStr"/>
      <c r="S7860" t="inlineStr"/>
      <c r="T7860" t="inlineStr"/>
    </row>
    <row r="7861">
      <c r="A7861" s="1" t="n">
        <v>7859</v>
      </c>
      <c r="B7861" t="inlineStr">
        <is>
          <t>INISEGNCPER</t>
        </is>
      </c>
      <c r="C7861" t="inlineStr">
        <is>
          <t>Q15366</t>
        </is>
      </c>
      <c r="D7861" t="inlineStr">
        <is>
          <t>PCBP2_HUMAN</t>
        </is>
      </c>
      <c r="E786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861" t="inlineStr">
        <is>
          <t>RecName: Full=Poly(rC)-binding protein 2 {ECO:0000303|PubMed:7607214}; AltName: Full=Alpha-CP2; AltName: Full=Heterogeneous nuclear ribonucleoprotein E2; Short=hnRNP E2;</t>
        </is>
      </c>
      <c r="G786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86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86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861" t="inlineStr"/>
      <c r="K7861" t="n">
        <v>365</v>
      </c>
      <c r="L7861" t="n">
        <v>47</v>
      </c>
      <c r="M7861" t="n">
        <v>57</v>
      </c>
      <c r="N7861" t="n">
        <v>46</v>
      </c>
      <c r="O7861" t="inlineStr">
        <is>
          <t>SGAR(46).(47)INISEGNCPER</t>
        </is>
      </c>
      <c r="P7861" t="inlineStr">
        <is>
          <t>SGARINIS</t>
        </is>
      </c>
      <c r="Q7861" t="inlineStr">
        <is>
          <t>Internal</t>
        </is>
      </c>
      <c r="R7861" t="inlineStr"/>
      <c r="S7861" t="inlineStr">
        <is>
          <t>S01.151</t>
        </is>
      </c>
      <c r="T7861" t="inlineStr">
        <is>
          <t>trypsin 1</t>
        </is>
      </c>
    </row>
    <row r="7862">
      <c r="A7862" s="1" t="n">
        <v>7860</v>
      </c>
      <c r="B7862" t="inlineStr">
        <is>
          <t>IGDQWDKQHDMGHMMR</t>
        </is>
      </c>
      <c r="C7862" t="inlineStr">
        <is>
          <t>P02751</t>
        </is>
      </c>
      <c r="D7862" t="inlineStr">
        <is>
          <t>FINC_HUMAN</t>
        </is>
      </c>
      <c r="E786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786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786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786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786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7862" t="inlineStr"/>
      <c r="K7862" t="n">
        <v>2477</v>
      </c>
      <c r="L7862" t="n">
        <v>480</v>
      </c>
      <c r="M7862" t="n">
        <v>495</v>
      </c>
      <c r="N7862" t="n">
        <v>479</v>
      </c>
      <c r="O7862" t="inlineStr">
        <is>
          <t>VMYR(479).(480)IGDQWDKQHDMGHMMR</t>
        </is>
      </c>
      <c r="P7862" t="inlineStr">
        <is>
          <t>VMYRIGDQ</t>
        </is>
      </c>
      <c r="Q7862" t="inlineStr">
        <is>
          <t>Internal</t>
        </is>
      </c>
      <c r="R7862" t="inlineStr"/>
      <c r="S7862" t="inlineStr"/>
      <c r="T7862" t="inlineStr"/>
    </row>
    <row r="7863">
      <c r="A7863" s="1" t="n">
        <v>7861</v>
      </c>
      <c r="B7863" t="inlineStr">
        <is>
          <t>ANVILQIDNAR</t>
        </is>
      </c>
      <c r="C7863" t="inlineStr">
        <is>
          <t>Q7Z3Y7</t>
        </is>
      </c>
      <c r="D7863" t="inlineStr">
        <is>
          <t>K1C28_HUMAN</t>
        </is>
      </c>
      <c r="E7863" t="inlineStr">
        <is>
          <t>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</t>
        </is>
      </c>
      <c r="F7863" t="inlineStr">
        <is>
          <t>RecName: Full=Keratin, type I cytoskeletal 28; AltName: Full=Cytokeratin-28; Short=CK-28; AltName: Full=Keratin-25D; Short=K25D; AltName: Full=Keratin-28; Short=K28; AltName: Full=Type I inner root sheath-specific keratin-K25irs4;</t>
        </is>
      </c>
      <c r="G7863" t="inlineStr">
        <is>
          <t>Coiled coil|Cytoplasm|Intermediate filament|Keratin|Reference proteome</t>
        </is>
      </c>
      <c r="H7863" t="inlineStr">
        <is>
          <t>GO:0005856|GO:0005829|GO:0070062|GO:0005882|GO:0005198|GO:0030855|GO:0031069|GO:0045109</t>
        </is>
      </c>
      <c r="I7863" t="inlineStr">
        <is>
          <t>C:cytoskeleton|C:cytosol|C:extracellular exosome|C:intermediate filament|F:structural molecule activity|P:epithelial cell differentiation|P:hair follicle morphogenesis|P:intermediate filament organization</t>
        </is>
      </c>
      <c r="J7863" t="inlineStr"/>
      <c r="K7863" t="n">
        <v>464</v>
      </c>
      <c r="L7863" t="n">
        <v>159</v>
      </c>
      <c r="M7863" t="n">
        <v>169</v>
      </c>
      <c r="N7863" t="n">
        <v>158</v>
      </c>
      <c r="O7863" t="inlineStr">
        <is>
          <t>TTTN(158).(159)ANVILQIDNAR</t>
        </is>
      </c>
      <c r="P7863" t="inlineStr">
        <is>
          <t>TTTNANVI</t>
        </is>
      </c>
      <c r="Q7863" t="inlineStr">
        <is>
          <t>Internal</t>
        </is>
      </c>
      <c r="R7863" t="inlineStr"/>
      <c r="S7863" t="inlineStr"/>
      <c r="T7863" t="inlineStr"/>
    </row>
    <row r="7864">
      <c r="A7864" s="1" t="n">
        <v>7862</v>
      </c>
      <c r="B7864" t="inlineStr">
        <is>
          <t>AIGGGLSSVGGGSSTIK</t>
        </is>
      </c>
      <c r="C7864" t="inlineStr">
        <is>
          <t>P02538</t>
        </is>
      </c>
      <c r="D7864" t="inlineStr">
        <is>
          <t>K2C6A_HUMAN</t>
        </is>
      </c>
      <c r="E7864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7864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7864" t="inlineStr">
        <is>
          <t>3D-structure|Acetylation|Allergen|Coiled coil|Direct protein sequencing|Disease variant|Ectodermal dysplasia|Intermediate filament|Keratin|Palmoplantar keratoderma|Reference proteome</t>
        </is>
      </c>
      <c r="H7864" t="inlineStr">
        <is>
          <t>GO:0005829|GO:0070062|GO:0045095|GO:0016020|GO:0005634|GO:0005200|GO:0030280|GO:0061844|GO:0030154|GO:0050830|GO:0045109|GO:0031424|GO:0031640|GO:0002009|GO:2000536|GO:0008284|GO:0042060</t>
        </is>
      </c>
      <c r="I7864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7864" t="inlineStr"/>
      <c r="K7864" t="n">
        <v>564</v>
      </c>
      <c r="L7864" t="n">
        <v>534</v>
      </c>
      <c r="M7864" t="n">
        <v>550</v>
      </c>
      <c r="N7864" t="n">
        <v>533</v>
      </c>
      <c r="O7864" t="inlineStr">
        <is>
          <t>SSGR(533).(534)AIGGGLSSVGGGSSTIK</t>
        </is>
      </c>
      <c r="P7864" t="inlineStr">
        <is>
          <t>SSGRAIGG</t>
        </is>
      </c>
      <c r="Q7864" t="inlineStr">
        <is>
          <t>Internal</t>
        </is>
      </c>
      <c r="R7864" t="inlineStr"/>
      <c r="S7864" t="inlineStr"/>
      <c r="T7864" t="inlineStr"/>
    </row>
    <row r="7865">
      <c r="A7865" s="1" t="n">
        <v>7863</v>
      </c>
      <c r="B7865" t="inlineStr">
        <is>
          <t>DGKLVSESSDVLPK</t>
        </is>
      </c>
      <c r="C7865" t="inlineStr">
        <is>
          <t>P05787</t>
        </is>
      </c>
      <c r="D7865" t="inlineStr">
        <is>
          <t>K2C8_HUMAN</t>
        </is>
      </c>
      <c r="E786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865" t="inlineStr">
        <is>
          <t>RecName: Full=Keratin, type II cytoskeletal 8; AltName: Full=Cytokeratin-8; Short=CK-8; AltName: Full=Keratin-8; Short=K8; AltName: Full=Type-II keratin Kb8;</t>
        </is>
      </c>
      <c r="G786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86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86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865" t="inlineStr"/>
      <c r="K7865" t="n">
        <v>483</v>
      </c>
      <c r="L7865" t="n">
        <v>470</v>
      </c>
      <c r="M7865" t="n">
        <v>483</v>
      </c>
      <c r="N7865" t="n">
        <v>469</v>
      </c>
      <c r="O7865" t="inlineStr">
        <is>
          <t>IETR(469).(470)DGKLVSESSDVLPK</t>
        </is>
      </c>
      <c r="P7865" t="inlineStr">
        <is>
          <t>IETRDGKL</t>
        </is>
      </c>
      <c r="Q7865" t="inlineStr">
        <is>
          <t>Internal</t>
        </is>
      </c>
      <c r="R7865" t="inlineStr"/>
      <c r="S7865" t="inlineStr"/>
      <c r="T7865" t="inlineStr"/>
    </row>
    <row r="7866">
      <c r="A7866" s="1" t="n">
        <v>7864</v>
      </c>
      <c r="B7866" t="inlineStr">
        <is>
          <t>KDLLVENVPYCDAPTQKQ</t>
        </is>
      </c>
      <c r="C7866" t="inlineStr">
        <is>
          <t>Q5U5X0</t>
        </is>
      </c>
      <c r="D7866" t="inlineStr">
        <is>
          <t>LYRM7_HUMAN</t>
        </is>
      </c>
      <c r="E7866" t="inlineStr">
        <is>
          <t>MGRAVKVLQLFKTLHRTRQQVFKNDARALEAARIKINEEFKNNKSETSSKKIEELMKIGSDVELLLRTSVIQGIHTDHNTLKLVPRKDLLVENVPYCDAPTQKQ</t>
        </is>
      </c>
      <c r="F7866" t="inlineStr">
        <is>
          <t>RecName: Full=Complex III assembly factor LYRM7; AltName: Full=LYR motif-containing protein 7;</t>
        </is>
      </c>
      <c r="G7866" t="inlineStr">
        <is>
          <t>Chaperone|Disease variant|Mitochondrion|Phosphoprotein|Primary mitochondrial disease|Reference proteome</t>
        </is>
      </c>
      <c r="H7866" t="inlineStr">
        <is>
          <t>GO:0005759|GO:0031966|GO:0044183|GO:0045333|GO:0034551</t>
        </is>
      </c>
      <c r="I7866" t="inlineStr">
        <is>
          <t>C:mitochondrial matrix|C:mitochondrial membrane|F:protein folding chaperone|P:cellular respiration|P:mitochondrial respiratory chain complex III assembly</t>
        </is>
      </c>
      <c r="J7866" t="inlineStr"/>
      <c r="K7866" t="n">
        <v>104</v>
      </c>
      <c r="L7866" t="n">
        <v>87</v>
      </c>
      <c r="M7866" t="n">
        <v>104</v>
      </c>
      <c r="N7866" t="n">
        <v>86</v>
      </c>
      <c r="O7866" t="inlineStr">
        <is>
          <t>LVPR(86).(87)KDLLVENVPYCDAPTQKQ</t>
        </is>
      </c>
      <c r="P7866" t="inlineStr">
        <is>
          <t>LVPRKDLL</t>
        </is>
      </c>
      <c r="Q7866" t="inlineStr">
        <is>
          <t>Internal</t>
        </is>
      </c>
      <c r="R7866" t="inlineStr"/>
      <c r="S7866" t="inlineStr"/>
      <c r="T7866" t="inlineStr"/>
    </row>
    <row r="7867">
      <c r="A7867" s="1" t="n">
        <v>7865</v>
      </c>
      <c r="B7867" t="inlineStr">
        <is>
          <t>LSSEKGMGCS</t>
        </is>
      </c>
      <c r="C7867" t="inlineStr">
        <is>
          <t>Q15365</t>
        </is>
      </c>
      <c r="D7867" t="inlineStr">
        <is>
          <t>PCBP1_HUMAN</t>
        </is>
      </c>
      <c r="E786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86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86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86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86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867" t="inlineStr"/>
      <c r="K7867" t="n">
        <v>356</v>
      </c>
      <c r="L7867" t="n">
        <v>347</v>
      </c>
      <c r="M7867" t="n">
        <v>356</v>
      </c>
      <c r="N7867" t="n">
        <v>346</v>
      </c>
      <c r="O7867" t="inlineStr">
        <is>
          <t>INAR(346).(347)LSSEKGMGCS</t>
        </is>
      </c>
      <c r="P7867" t="inlineStr">
        <is>
          <t>INARLSSE</t>
        </is>
      </c>
      <c r="Q7867" t="inlineStr">
        <is>
          <t>Internal</t>
        </is>
      </c>
      <c r="R7867" t="inlineStr"/>
      <c r="S7867" t="inlineStr">
        <is>
          <t>M10.005</t>
        </is>
      </c>
      <c r="T7867" t="inlineStr">
        <is>
          <t>matrix metallopeptidase-3</t>
        </is>
      </c>
    </row>
    <row r="7868">
      <c r="A7868" s="1" t="n">
        <v>7866</v>
      </c>
      <c r="B7868" t="inlineStr">
        <is>
          <t>TIQCAKAQAGEGVRPSPMQLELR</t>
        </is>
      </c>
      <c r="C7868" t="inlineStr">
        <is>
          <t>O00764</t>
        </is>
      </c>
      <c r="D7868" t="inlineStr">
        <is>
          <t>PDXK_HUMAN</t>
        </is>
      </c>
      <c r="E7868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7868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7868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7868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7868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7868" t="inlineStr"/>
      <c r="K7868" t="n">
        <v>312</v>
      </c>
      <c r="L7868" t="n">
        <v>270</v>
      </c>
      <c r="M7868" t="n">
        <v>292</v>
      </c>
      <c r="N7868" t="n">
        <v>269</v>
      </c>
      <c r="O7868" t="inlineStr">
        <is>
          <t>VLQR(269).(270)TIQCAKAQAGEGVRPSPMQLELR</t>
        </is>
      </c>
      <c r="P7868" t="inlineStr">
        <is>
          <t>VLQRTIQC</t>
        </is>
      </c>
      <c r="Q7868" t="inlineStr">
        <is>
          <t>Internal</t>
        </is>
      </c>
      <c r="R7868" t="inlineStr"/>
      <c r="S7868" t="inlineStr"/>
      <c r="T7868" t="inlineStr"/>
    </row>
    <row r="7869">
      <c r="A7869" s="1" t="n">
        <v>7867</v>
      </c>
      <c r="B7869" t="inlineStr">
        <is>
          <t>SLTTHTGER</t>
        </is>
      </c>
      <c r="C7869" t="inlineStr">
        <is>
          <t>O75880</t>
        </is>
      </c>
      <c r="D7869" t="inlineStr">
        <is>
          <t>SCO1_HUMAN</t>
        </is>
      </c>
      <c r="E7869" t="inlineStr">
        <is>
          <t>MAMLVLVPGRVMRPLGGQLWRFLPRGLEFWGPAEGTARVLLRQFCARQAEAWRASGRPGYCLGTRPLSTARPPPPWSQKGPGDSTRPSKPGPVSWKSLAITFAIGGALLAGMKHVKKEKAEKLEKERQRHIGKPLLGGPFSLTTHTGERKTDKDYLGQWLLIYFGFTHCPDVCPEELEKMIQVVDEIDSITTLPDLTPLFISIDPERDTKEAIANYVKEFSPKLVGLTGTREEVDQVARAYRVYYSPGPKDEDEDYIVDHTIIMYLIGPDGEFLDYFGQNKRKGEIAASIATHMRPYRKKS</t>
        </is>
      </c>
      <c r="F7869" t="inlineStr">
        <is>
          <t>RecName: Full=Protein SCO1 homolog, mitochondrial; Flags: Precursor;</t>
        </is>
      </c>
      <c r="G7869" t="inlineStr">
        <is>
          <t>3D-structure|Chaperone|Copper|Disease variant|Disulfide bond|Membrane|Metal-binding|Mitochondrion|Mitochondrion inner membrane|Primary mitochondrial disease|Reference proteome|Transit peptide|Transmembrane|Transmembrane helix</t>
        </is>
      </c>
      <c r="H7869" t="inlineStr">
        <is>
          <t>GO:0005743|GO:0005739|GO:0030016|GO:0016531|GO:0005507|GO:0006878|GO:0033617</t>
        </is>
      </c>
      <c r="I7869" t="inlineStr">
        <is>
          <t>C:mitochondrial inner membrane|C:mitochondrion|C:myofibril|F:copper chaperone activity|F:copper ion binding|P:intracellular copper ion homeostasis|P:mitochondrial cytochrome c oxidase assembly</t>
        </is>
      </c>
      <c r="J7869" t="inlineStr"/>
      <c r="K7869" t="n">
        <v>301</v>
      </c>
      <c r="L7869" t="n">
        <v>141</v>
      </c>
      <c r="M7869" t="n">
        <v>149</v>
      </c>
      <c r="N7869" t="n">
        <v>140</v>
      </c>
      <c r="O7869" t="inlineStr">
        <is>
          <t>GGPF(140).(141)SLTTHTGER</t>
        </is>
      </c>
      <c r="P7869" t="inlineStr">
        <is>
          <t>GGPFSLTT</t>
        </is>
      </c>
      <c r="Q7869" t="inlineStr">
        <is>
          <t>Internal</t>
        </is>
      </c>
      <c r="R7869" t="inlineStr"/>
      <c r="S7869" t="inlineStr"/>
      <c r="T7869" t="inlineStr"/>
    </row>
    <row r="7870">
      <c r="A7870" s="1" t="n">
        <v>7868</v>
      </c>
      <c r="B7870" t="inlineStr">
        <is>
          <t>KMNVSPDVNYEELAR</t>
        </is>
      </c>
      <c r="C7870" t="inlineStr">
        <is>
          <t>P17980</t>
        </is>
      </c>
      <c r="D7870" t="inlineStr">
        <is>
          <t>PRS6A_HUMAN</t>
        </is>
      </c>
      <c r="E787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787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787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787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787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7870" t="inlineStr"/>
      <c r="K7870" t="n">
        <v>439</v>
      </c>
      <c r="L7870" t="n">
        <v>372</v>
      </c>
      <c r="M7870" t="n">
        <v>386</v>
      </c>
      <c r="N7870" t="n">
        <v>371</v>
      </c>
      <c r="O7870" t="inlineStr">
        <is>
          <t>IHSR(371).(372)KMNVSPDVNYEELAR</t>
        </is>
      </c>
      <c r="P7870" t="inlineStr">
        <is>
          <t>IHSRKMNV</t>
        </is>
      </c>
      <c r="Q7870" t="inlineStr">
        <is>
          <t>Internal</t>
        </is>
      </c>
      <c r="R7870" t="inlineStr"/>
      <c r="S7870" t="inlineStr">
        <is>
          <t>S01.151</t>
        </is>
      </c>
      <c r="T7870" t="inlineStr">
        <is>
          <t>trypsin 1</t>
        </is>
      </c>
    </row>
    <row r="7871">
      <c r="A7871" s="1" t="n">
        <v>7869</v>
      </c>
      <c r="B7871" t="inlineStr">
        <is>
          <t>KAGEMLGR</t>
        </is>
      </c>
      <c r="C7871" t="inlineStr">
        <is>
          <t>Q9UJ70</t>
        </is>
      </c>
      <c r="D7871" t="inlineStr">
        <is>
          <t>NAGK_HUMAN</t>
        </is>
      </c>
      <c r="E7871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7871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7871" t="inlineStr">
        <is>
          <t>3D-structure|Acetylation|Alternative splicing|ATP-binding|Direct protein sequencing|Immunity|Innate immunity|Kinase|Nucleotide-binding|Phosphoprotein|Reference proteome|Transferase</t>
        </is>
      </c>
      <c r="H7871" t="inlineStr">
        <is>
          <t>GO:0005829|GO:0070062|GO:0005524|GO:0160047|GO:0045127|GO:0042742|GO:0045087|GO:0006044|GO:0006051|GO:0019262|GO:0070434|GO:0032495</t>
        </is>
      </c>
      <c r="I7871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7871" t="inlineStr"/>
      <c r="K7871" t="n">
        <v>344</v>
      </c>
      <c r="L7871" t="n">
        <v>237</v>
      </c>
      <c r="M7871" t="n">
        <v>244</v>
      </c>
      <c r="N7871" t="n">
        <v>236</v>
      </c>
      <c r="O7871" t="inlineStr">
        <is>
          <t>YIFR(236).(237)KAGEMLGR</t>
        </is>
      </c>
      <c r="P7871" t="inlineStr">
        <is>
          <t>YIFRKAGE</t>
        </is>
      </c>
      <c r="Q7871" t="inlineStr">
        <is>
          <t>Internal</t>
        </is>
      </c>
      <c r="R7871" t="inlineStr"/>
      <c r="S7871" t="inlineStr"/>
      <c r="T7871" t="inlineStr"/>
    </row>
    <row r="7872">
      <c r="A7872" s="1" t="n">
        <v>7870</v>
      </c>
      <c r="B7872" t="inlineStr">
        <is>
          <t>TVNLLGEEKKST</t>
        </is>
      </c>
      <c r="C7872" t="inlineStr">
        <is>
          <t>Q00765</t>
        </is>
      </c>
      <c r="D7872" t="inlineStr">
        <is>
          <t>REEP5_HUMAN</t>
        </is>
      </c>
      <c r="E7872" t="inlineStr">
        <is>
          <t>MSAAMRERFDRFLHEKNCMTDLLAKLEAKTGVNRSFIALGVIGLVALYLVFGYGASLLCNLIGFGYPAYISIKAIESPNKEDDTQWLTYWVVYGVFSIAEFFSDIFLSWFPFYYMLKCGFLLWCMAPSPSNGAELLYKRIIRPFFLKHESQMDSVVKDLKDKAKETADAITKEAKKATVNLLGEEKKST</t>
        </is>
      </c>
      <c r="F7872" t="inlineStr">
        <is>
          <t>RecName: Full=Receptor expression-enhancing protein 5; AltName: Full=Polyposis locus protein 1; AltName: Full=Protein TB2;</t>
        </is>
      </c>
      <c r="G7872" t="inlineStr">
        <is>
          <t>Alternative splicing|Endoplasmic reticulum|Membrane|Reference proteome|Sarcoplasmic reticulum|Transmembrane|Transmembrane helix</t>
        </is>
      </c>
      <c r="H7872" t="inlineStr">
        <is>
          <t>GO:0005783|GO:0071782|GO:0033017|GO:0090158|GO:0007029|GO:0032386</t>
        </is>
      </c>
      <c r="I7872" t="inlineStr">
        <is>
          <t>C:endoplasmic reticulum|C:endoplasmic reticulum tubular network|C:sarcoplasmic reticulum membrane|P:endoplasmic reticulum membrane organization|P:endoplasmic reticulum organization|P:regulation of intracellular transport</t>
        </is>
      </c>
      <c r="J7872" t="inlineStr"/>
      <c r="K7872" t="n">
        <v>189</v>
      </c>
      <c r="L7872" t="n">
        <v>178</v>
      </c>
      <c r="M7872" t="n">
        <v>189</v>
      </c>
      <c r="N7872" t="n">
        <v>177</v>
      </c>
      <c r="O7872" t="inlineStr">
        <is>
          <t>AKKA(177).(178)TVNLLGEEKKST</t>
        </is>
      </c>
      <c r="P7872" t="inlineStr">
        <is>
          <t>AKKATVNL</t>
        </is>
      </c>
      <c r="Q7872" t="inlineStr">
        <is>
          <t>Internal</t>
        </is>
      </c>
      <c r="R7872" t="inlineStr"/>
      <c r="S7872" t="inlineStr"/>
      <c r="T7872" t="inlineStr"/>
    </row>
    <row r="7873">
      <c r="A7873" s="1" t="n">
        <v>7871</v>
      </c>
      <c r="B7873" t="inlineStr">
        <is>
          <t>SCDSLNNR</t>
        </is>
      </c>
      <c r="C7873" t="inlineStr">
        <is>
          <t>P07996</t>
        </is>
      </c>
      <c r="D7873" t="inlineStr">
        <is>
          <t>TSP1_HUMAN</t>
        </is>
      </c>
      <c r="E7873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7873" t="inlineStr">
        <is>
          <t>RecName: Full=Thrombospondin-1; AltName: Full=Glycoprotein G {ECO:0000303|PubMed:6777381}; Flags: Precursor;</t>
        </is>
      </c>
      <c r="G7873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7873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7873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7873" t="inlineStr"/>
      <c r="K7873" t="n">
        <v>1170</v>
      </c>
      <c r="L7873" t="n">
        <v>405</v>
      </c>
      <c r="M7873" t="n">
        <v>412</v>
      </c>
      <c r="N7873" t="n">
        <v>404</v>
      </c>
      <c r="O7873" t="inlineStr">
        <is>
          <t>QRGR(404).(405)SCDSLNNR</t>
        </is>
      </c>
      <c r="P7873" t="inlineStr">
        <is>
          <t>QRGRSCDS</t>
        </is>
      </c>
      <c r="Q7873" t="inlineStr">
        <is>
          <t>Internal</t>
        </is>
      </c>
      <c r="R7873" t="inlineStr"/>
      <c r="S7873" t="inlineStr"/>
      <c r="T7873" t="inlineStr"/>
    </row>
    <row r="7874">
      <c r="A7874" s="1" t="n">
        <v>7872</v>
      </c>
      <c r="B7874" t="inlineStr">
        <is>
          <t>GDACKDDFDHDSVPDIDDICPENVDISETDFR</t>
        </is>
      </c>
      <c r="C7874" t="inlineStr">
        <is>
          <t>P07996</t>
        </is>
      </c>
      <c r="D7874" t="inlineStr">
        <is>
          <t>TSP1_HUMAN</t>
        </is>
      </c>
      <c r="E7874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7874" t="inlineStr">
        <is>
          <t>RecName: Full=Thrombospondin-1; AltName: Full=Glycoprotein G {ECO:0000303|PubMed:6777381}; Flags: Precursor;</t>
        </is>
      </c>
      <c r="G7874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7874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7874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7874" t="inlineStr"/>
      <c r="K7874" t="n">
        <v>1170</v>
      </c>
      <c r="L7874" t="n">
        <v>927</v>
      </c>
      <c r="M7874" t="n">
        <v>958</v>
      </c>
      <c r="N7874" t="n">
        <v>926</v>
      </c>
      <c r="O7874" t="inlineStr">
        <is>
          <t>GDGR(926).(927)GDACKDDFDHDSVPDIDDICPENVDISETDFR</t>
        </is>
      </c>
      <c r="P7874" t="inlineStr">
        <is>
          <t>GDGRGDAC</t>
        </is>
      </c>
      <c r="Q7874" t="inlineStr">
        <is>
          <t>Internal</t>
        </is>
      </c>
      <c r="R7874" t="inlineStr"/>
      <c r="S7874" t="inlineStr"/>
      <c r="T7874" t="inlineStr"/>
    </row>
    <row r="7875">
      <c r="A7875" s="1" t="n">
        <v>7873</v>
      </c>
      <c r="B7875" t="inlineStr">
        <is>
          <t>PGGLLLGDVAPNFEANTTVGR</t>
        </is>
      </c>
      <c r="C7875" t="inlineStr">
        <is>
          <t>P30041</t>
        </is>
      </c>
      <c r="D7875" t="inlineStr">
        <is>
          <t>PRDX6_HUMAN</t>
        </is>
      </c>
      <c r="E787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787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787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787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787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7875" t="inlineStr"/>
      <c r="K7875" t="n">
        <v>224</v>
      </c>
      <c r="L7875" t="n">
        <v>2</v>
      </c>
      <c r="M7875" t="n">
        <v>22</v>
      </c>
      <c r="N7875" t="n">
        <v>1</v>
      </c>
      <c r="O7875" t="inlineStr">
        <is>
          <t>M(1).(2)PGGLLLGDVAPNFEANTTVGR</t>
        </is>
      </c>
      <c r="P7875" t="inlineStr">
        <is>
          <t>---MPGGL</t>
        </is>
      </c>
      <c r="Q7875" t="inlineStr">
        <is>
          <t>Met removed</t>
        </is>
      </c>
      <c r="R7875" t="inlineStr"/>
      <c r="S7875" t="inlineStr">
        <is>
          <t>CLE_M24</t>
        </is>
      </c>
      <c r="T7875" t="inlineStr">
        <is>
          <t>Unknown</t>
        </is>
      </c>
    </row>
    <row r="7876">
      <c r="A7876" s="1" t="n">
        <v>7874</v>
      </c>
      <c r="B7876" t="inlineStr">
        <is>
          <t>PAQPLKNR</t>
        </is>
      </c>
      <c r="C7876" t="inlineStr">
        <is>
          <t>P00918</t>
        </is>
      </c>
      <c r="D7876" t="inlineStr">
        <is>
          <t>CAH2_HUMAN</t>
        </is>
      </c>
      <c r="E7876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7876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7876" t="inlineStr">
        <is>
          <t>3D-structure|Acetylation|Cell membrane|Cytoplasm|Direct protein sequencing|Disease variant|Lyase|Membrane|Metal-binding|Osteopetrosis|Phosphoprotein|Reference proteome|Zinc</t>
        </is>
      </c>
      <c r="H7876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7876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7876" t="inlineStr"/>
      <c r="K7876" t="n">
        <v>260</v>
      </c>
      <c r="L7876" t="n">
        <v>246</v>
      </c>
      <c r="M7876" t="n">
        <v>253</v>
      </c>
      <c r="N7876" t="n">
        <v>245</v>
      </c>
      <c r="O7876" t="inlineStr">
        <is>
          <t>DNWR(245).(246)PAQPLKNR</t>
        </is>
      </c>
      <c r="P7876" t="inlineStr">
        <is>
          <t>DNWRPAQP</t>
        </is>
      </c>
      <c r="Q7876" t="inlineStr">
        <is>
          <t>Internal</t>
        </is>
      </c>
      <c r="R7876" t="inlineStr"/>
      <c r="S7876" t="inlineStr"/>
      <c r="T7876" t="inlineStr"/>
    </row>
    <row r="7877">
      <c r="A7877" s="1" t="n">
        <v>7875</v>
      </c>
      <c r="B7877" t="inlineStr">
        <is>
          <t>ESCGSSVLTDFEGKDVATKVGEAWQDRPGAPR</t>
        </is>
      </c>
      <c r="C7877" t="inlineStr">
        <is>
          <t>O15231</t>
        </is>
      </c>
      <c r="D7877" t="inlineStr">
        <is>
          <t>ZN185_HUMAN</t>
        </is>
      </c>
      <c r="E7877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7877" t="inlineStr">
        <is>
          <t>RecName: Full=Zinc finger protein 185; AltName: Full=LIM domain protein ZNF185; AltName: Full=P1-A;</t>
        </is>
      </c>
      <c r="G7877" t="inlineStr">
        <is>
          <t>Alternative splicing|Cell junction|Cytoplasm|Cytoskeleton|LIM domain|Metal-binding|Phosphoprotein|Reference proteome|Zinc</t>
        </is>
      </c>
      <c r="H7877" t="inlineStr">
        <is>
          <t>GO:0005737|GO:0005856|GO:0005925|GO:0008270</t>
        </is>
      </c>
      <c r="I7877" t="inlineStr">
        <is>
          <t>C:cytoplasm|C:cytoskeleton|C:focal adhesion|F:zinc ion binding</t>
        </is>
      </c>
      <c r="J7877" t="inlineStr"/>
      <c r="K7877" t="n">
        <v>689</v>
      </c>
      <c r="L7877" t="n">
        <v>464</v>
      </c>
      <c r="M7877" t="n">
        <v>495</v>
      </c>
      <c r="N7877" t="n">
        <v>463</v>
      </c>
      <c r="O7877" t="inlineStr">
        <is>
          <t>LVRR(463).(464)ESCGSSVLTDFEGKDVATKVGEAWQDRPGAPR</t>
        </is>
      </c>
      <c r="P7877" t="inlineStr">
        <is>
          <t>LVRRESCG</t>
        </is>
      </c>
      <c r="Q7877" t="inlineStr">
        <is>
          <t>Internal</t>
        </is>
      </c>
      <c r="R7877" t="inlineStr"/>
      <c r="S7877" t="inlineStr"/>
      <c r="T7877" t="inlineStr"/>
    </row>
    <row r="7878">
      <c r="A7878" s="1" t="n">
        <v>7876</v>
      </c>
      <c r="B7878" t="inlineStr">
        <is>
          <t>LEVPTDGNAGLLAEPQIAMFCGR</t>
        </is>
      </c>
      <c r="C7878" t="inlineStr">
        <is>
          <t>P05067</t>
        </is>
      </c>
      <c r="D7878" t="inlineStr">
        <is>
          <t>A4_HUMAN</t>
        </is>
      </c>
      <c r="E7878" t="inlineStr">
        <is>
          <t>MLPGLALLLLAAWTARALE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MSQSLLKTTQEPLARDPVKL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</t>
        </is>
      </c>
      <c r="F7878" t="inlineStr">
        <is>
          <t>RecName: Full=Amyloid-beta precursor protein {ECO:0000312|HGNC:HGNC:620}; Short=APP {ECO:0000312|HGNC:HGNC:620}; AltName: Full=ABPP; AltName: Full=APPI; AltName: Full=Alzheimer disease amyloid A4 protein homolog; AltName: Full=Alzheimer disease amyloid protein; AltName: Full=Amyloid precursor protein {ECO:0000305}; AltName: Full=Amyloid-beta (A4) precursor protein {ECO:0000250|UniProtKB:P12023}; AltName: Full=Amyloid-beta A4 protein; AltName: Full=Cerebral vascular amyloid peptide; Short=CVAP; AltName: Full=PreA4; AltName: Full=Protease nexin-II; Short=PN-II; Contains: RecName: Full=N-APP; Contains: RecName: Full=Soluble APP-alpha {ECO:0000303|PubMed:10656250}; Short=S-APP-alpha {ECO:0000303|PubMed:10656250}; Contains: RecName: Full=Soluble APP-beta {ECO:0000303|PubMed:10656250}; Short=S-APP-beta {ECO:0000303|PubMed:10656250}; Contains: RecName: Full=C99; AltName: Full=Beta-secretase C-terminal fragment {ECO:0000303|PubMed:10656250}; Short=Beta-CTF {ECO:0000303|PubMed:10656250}; Contains: RecName: Full=Amyloid-beta protein 42 {ECO:0000303|PubMed:8886002}; Short=Abeta42; AltName: Full=Beta-APP42; Contains: RecName: Full=Amyloid-beta protein 40 {ECO:0000303|PubMed:8886002}; Short=Abeta40; AltName: Full=Beta-APP40; Contains: RecName: Full=C83; AltName: Full=Alpha-secretase C-terminal fragment {ECO:0000303|PubMed:10656250}; Short=Alpha-CTF {ECO:0000303|PubMed:10656250}; Contains: RecName: Full=P3(42); Contains: RecName: Full=P3(40); Contains: RecName: Full=C80; Contains: RecName: Full=Gamma-secretase C-terminal fragment 59; AltName: Full=Amyloid intracellular domain 59; Short=AICD-59; Short=AID(59); AltName: Full=Gamma-CTF(59); Contains: RecName: Full=Gamma-secretase C-terminal fragment 57; AltName: Full=Amyloid intracellular domain 57; Short=AICD-57; Short=AID(57); AltName: Full=Gamma-CTF(57); Contains: RecName: Full=Gamma-secretase C-terminal fragment 50; AltName: Full=Amyloid intracellular domain 50; Short=AICD-50; Short=AID(50); AltName: Full=Gamma-CTF(50); Contains: RecName: Full=C31; Flags: Precursor;</t>
        </is>
      </c>
      <c r="G7878" t="inlineStr">
        <is>
          <t>3D-structure|Alternative splicing|Alzheimer disease|Amyloid|Amyloidosis|Apoptosis|Cell adhesion|Cell membrane|Cell projection|Coated pit|Copper|Cytoplasm|Cytoplasmic vesicle|Direct protein sequencing|Disease variant|Disulfide bond|Endocytosis|Endoplasmic reticulum|Endosome|Glycoprotein|Golgi apparatus|Heparin-binding|Iron|Isopeptide bond|Membrane|Metal-binding|Neurodegeneration|Notch signaling pathway|Nucleus|Oxidation|Phosphoprotein|Protease inhibitor|Proteoglycan|Reference proteome|Secreted|Serine protease inhibitor|Signal|Sulfation|Transmembrane|Transmembrane helix|Ubl conjugation|Zinc</t>
        </is>
      </c>
      <c r="H7878" t="inlineStr">
        <is>
          <t>GO:0106003|GO:0045177|GO:0030424|GO:0009986|GO:0005911|GO:0035253|GO:0005905|GO:0030134|GO:0005737|GO:0005829|GO:0043198|GO:0043197|GO:0005769|GO:0005783|GO:0005788|GO:0005768|GO:0031904|GO:0070381|GO:0070062|GO:0005576|GO:0005615|GO:0005794|GO:0005796|GO:0005798|GO:0030426|GO:0034364|GO:0034363|GO:1990777|GO:0034362|GO:0016020|GO:0045121|GO:0005739|GO:0031594|GO:0005641|GO:0005634|GO:0043204|GO:0048471|GO:0005886|GO:0031093|GO:0048786|GO:0032991|GO:0043235|GO:0055037|GO:0005790|GO:0051233|GO:0045202|GO:0008021|GO:0032588|GO:0034361|GO:0030549|GO:0033130|GO:0097645|GO:0034185|GO:0042056|GO:0003682|GO:0003677|GO:0019899|GO:0046875|GO:0005109|GO:0001664|GO:1904399|GO:0043395|GO:0008201|GO:0042802|GO:0005158|GO:0005178|GO:0050750|GO:0046982|GO:0042803|GO:0051087|GO:0051425|GO:0050786|GO:0048018|GO:0000978|GO:0004867|GO:0030546|GO:0005102|GO:0046914|GO:0007189|GO:0007193|GO:0008344|GO:1990000|GO:0019731|GO:0019732|GO:0061844|GO:0008306|GO:0048143|GO:0002265|GO:0008088|GO:0016199|GO:0007409|GO:0019722|GO:0007155|GO:1904646|GO:0007417|GO:0008203|GO:0050890|GO:0048669|GO:0180011|GO:0050829|GO:0050830|GO:0016358|GO:0006897|GO:0030198|GO:0030900|GO:0007186|GO:0000086|GO:0045087|GO:0006878|GO:0035235|GO:0007612|GO:0007611|GO:0042157|GO:0007626|GO:0007617|GO:0007613|GO:0014005|GO:0001774|GO:0098815|GO:0006378|GO:1903523|GO:0090090|GO:0008285|GO:1902951|GO:0010629|GO:1900272|GO:1902894|GO:0010823|GO:0045665|GO:0010466|GO:1900181|GO:0000122|GO:0030178|GO:0050885|GO:0051402|GO:0070050|GO:0031175|GO:1990535|GO:0016322|GO:0007219|GO:0061903|GO:1905908|GO:0043065|GO:1902961|GO:0050867|GO:0032722|GO:0043280|GO:0007204|GO:0051091|GO:1904472|GO:0070374|GO:2000463|GO:2001238|GO:1904022|GO:0045745|GO:0010971|GO:0010628|GO:0045821|GO:0035066|GO:0050729|GO:0032731|GO:0032755|GO:0046330|GO:1900454|GO:1900273|GO:0043406|GO:0043410|GO:0051044|GO:0045931|GO:0090026|GO:0043525|GO:0045666|GO:0051092|GO:1901224|GO:0045429|GO:0033138|GO:0010800|GO:0042327|GO:0032092|GO:1904591|GO:0010739|GO:0051897|GO:0051247|GO:0001934|GO:0061098|GO:1900122|GO:1905898|GO:0032930|GO:2000406|GO:1902949|GO:0045944|GO:0032760|GO:0032729|GO:0051260|GO:0006468|GO:0051262|GO:0070206|GO:1903048|GO:1905906|GO:1900221|GO:1902950|GO:1903381|GO:0007176|GO:0010468|GO:0048169|GO:0043408|GO:0040014|GO:2000310|GO:0050730|GO:1905606|GO:0061097|GO:1905945|GO:0010469|GO:0150003|GO:0050803|GO:0034121|GO:0006357|GO:0006417|GO:0030111|GO:0070555|GO:0006979|GO:0001878|GO:0051563|GO:0001967|GO:0050808|GO:0051124|GO:0008542</t>
        </is>
      </c>
      <c r="I7878" t="inlineStr">
        <is>
          <t>C:amyloid-beta complex|C:apical part of cell|C:axon|C:cell surface|C:cell-cell junction|C:ciliary rootlet|C:clathrin-coated pit|C:COPII-coated ER to Golgi transport vesicle|C:cytoplasm|C:cytosol|C:dendritic shaft|C:dendritic spine|C:early endosome|C:endoplasmic reticulum|C:endoplasmic reticulum lumen|C:endosome|C:endosome lumen|C:endosome to plasma membrane transport vesicle|C:extracellular exosome|C:extracellular region|C:extracellular space|C:Golgi apparatus|C:Golgi lumen|C:Golgi-associated vesicle|C:growth cone|C:high-density lipoprotein particle|C:intermediate-density lipoprotein particle|C:lipoprotein particle|C:low-density lipoprotein particle|C:membrane|C:membrane raft|C:mitochondrion|C:neuromuscular junction|C:nuclear envelope lumen|C:nucleus|C:perikaryon|C:perinuclear region of cytoplasm|C:plasma membrane|C:platelet alpha granule lumen|C:presynaptic active zone|C:protein-containing complex|C:receptor complex|C:recycling endosome|C:smooth endoplasmic reticulum|C:spindle midzone|C:synapse|C:synaptic vesicle|C:trans-Golgi network membrane|C:very-low-density lipoprotein particle|F:acetylcholine receptor activator activity|F:acetylcholine receptor binding|F:amylin binding|F:apolipoprotein binding|F:chemoattractant activity|F:chromatin binding|F:DNA binding|F:enzyme binding|F:ephrin receptor binding|F:frizzled binding|F:G protein-coupled receptor binding|F:heparan sulfate binding|F:heparan sulfate proteoglycan binding|F:heparin binding|F:identical protein binding|F:insulin receptor binding|F:integrin binding|F:low-density lipoprotein particle receptor binding|F:protein heterodimerization activity|F:protein homodimerization activity|F:protein-folding chaperone binding|F:PTB domain binding|F:RAGE receptor binding|F:receptor ligand activity|F:RNA polymerase II cis-regulatory region sequence-specific DNA binding|F:serine-type endopeptidase inhibitor activity|F:signaling receptor activator activity|F:signaling receptor binding|F:transition metal ion binding|P:adenylate cyclase-activating G protein-coupled receptor signaling pathway|P:adenylate cyclase-inhibiting G protein-coupled receptor signaling pathway|P:adult locomotory behavior|P:amyloid fibril formation|P:antibacterial humoral response|P:antifungal humoral response|P:antimicrobial humoral immune response mediated by antimicrobial peptide|P:associative learning|P:astrocyte activation|P:astrocyte activation involved in immune response|P:axo-dendritic transport|P:axon midline choice point recognition|P:axonogenesis|P:calcium-mediated signaling|P:cell adhesion|P:cellular response to amyloid-beta|P:central nervous system development|P:cholesterol metabolic process|P:cognition|P:collateral sprouting in absence of injury|P:cytoplasmic polyadenylation|P:defense response to Gram-negative bacterium|P:defense response to Gram-positive bacterium|P:dendrite development|P:endocytosis|P:extracellular matrix organization|P:forebrain development|P:G protein-coupled receptor signaling pathway|P:G2/M transition of mitotic cell cycle|P:innate immune response|P:intracellular copper ion homeostasis|P:ionotropic glutamate receptor signaling pathway|P:learning|P:learning or memory|P:lipoprotein metabolic process|P:locomotory behavior|P:mating behavior|P:memory|P:microglia development|P:microglial cell activation|P:modulation of excitatory postsynaptic potential|P:mRNA polyadenylation|P:negative regulation of blood circulation|P:negative regulation of canonical Wnt signaling pathway|P:negative regulation of cell population proliferation|P:negative regulation of dendritic spine maintenance|P:negative regulation of gene expression|P:negative regulation of long-term synaptic potentiation|P:negative regulation of miRNA transcription|P:negative regulation of mitochondrion organization|P:negative regulation of neuron differentiation|P:negative regulation of peptidase activity|P:negative regulation of protein localization to nucleus|P:negative regulation of transcription by RNA polymerase II|P:negative regulation of Wnt signaling pathway|P:neuromuscular process controlling balance|P:neuron apoptotic process|P:neuron cellular homeostasis|P:neuron projection development|P:neuron projection maintenance|P:neuron remodeling|P:Notch signaling pathway|P:positive regulation of 1-phosphatidylinositol-3-kinase activity|P:positive regulation of amyloid fibril formation|P:positive regulation of apoptotic process|P:positive regulation of aspartic-type endopeptidase activity involved in amyloid precursor protein catabolic process|P:positive regulation of cell activation|P:positive regulation of chemokine production|P:positive regulation of cysteine-type endopeptidase activity involved in apoptotic process|P:positive regulation of cytosolic calcium ion concentration|P:positive regulation of DNA-binding transcription factor activity|P:positive regulation of endothelin production|P:positive regulation of ERK1 and ERK2 cascade|P:positive regulation of excitatory postsynaptic potential|P:positive regulation of extrinsic apoptotic signaling pathway|P:positive regulation of G protein-coupled receptor internalization|P:positive regulation of G protein-coupled receptor signaling pathway|P:positive regulation of G2/M transition of mitotic cell cycle|P:positive regulation of gene expression|P:positive regulation of glycolytic process|P:positive regulation of histone acetylation|P:positive regulation of inflammatory response|P:positive regulation of interleukin-1 beta production|P:positive regulation of interleukin-6 production|P:positive regulation of JNK cascade|P:positive regulation of long-term synaptic depression|P:positive regulation of long-term synaptic potentiation|P:positive regulation of MAP kinase activity|P:positive regulation of MAPK cascade|P:positive regulation of membrane protein ectodomain proteolysis|P:positive regulation of mitotic cell cycle|P:positive regulation of monocyte chemotaxis|P:positive regulation of neuron apoptotic process|P:positive regulation of neuron differentiation|P:positive regulation of NF-kappaB transcription factor activity|P:positive regulation of NIK/NF-kappaB signaling|P:positive regulation of nitric oxide biosynthetic process|P:positive regulation of peptidyl-serine phosphorylation|P:positive regulation of peptidyl-threonine phosphorylation|P:positive regulation of phosphorylation|P:positive regulation of protein binding|P:positive regulation of protein import|P:positive regulation of protein kinase A signaling|P:positive regulation of protein kinase B signaling|P:positive regulation of protein metabolic process|P:positive regulation of protein phosphorylation|P:positive regulation of protein tyrosine kinase activity|P:positive regulation of receptor binding|P:positive regulation of response to endoplasmic reticulum stress|P:positive regulation of superoxide anion generation|P:positive regulation of T cell migration|P:positive regulation of tau-protein kinase activity|P:positive regulation of transcription by RNA polymerase II|P:positive regulation of tumor necrosis factor production|P:positive regulation of type II interferon production|P:protein homooligomerization|P:protein phosphorylation|P:protein tetramerization|P:protein trimerization|P:regulation of acetylcholine-gated cation channel activity|P:regulation of amyloid fibril formation|P:regulation of amyloid-beta clearance|P:regulation of dendritic spine maintenance|P:regulation of endoplasmic reticulum stress-induced neuron intrinsic apoptotic signaling pathway|P:regulation of epidermal growth factor-activated receptor activity|P:regulation of gene expression|P:regulation of long-term neuronal synaptic plasticity|P:regulation of MAPK cascade|P:regulation of multicellular organism growth|P:regulation of NMDA receptor activity|P:regulation of peptidyl-tyrosine phosphorylation|P:regulation of presynapse assembly|P:regulation of protein tyrosine kinase activity|P:regulation of response to calcium ion|P:regulation of signaling receptor activity|P:regulation of spontaneous synaptic transmission|P:regulation of synapse structure or activity|P:regulation of toll-like receptor signaling pathway|P:regulation of transcription by RNA polymerase II|P:regulation of translation|P:regulation of Wnt signaling pathway|P:response to interleukin-1|P:response to oxidative stress|P:response to yeast|P:smooth endoplasmic reticulum calcium ion homeostasis|P:suckling behavior|P:synapse organization|P:synaptic assembly at neuromuscular junction|P:visual learning</t>
        </is>
      </c>
      <c r="J7878" t="inlineStr"/>
      <c r="K7878" t="n">
        <v>770</v>
      </c>
      <c r="L7878" t="n">
        <v>18</v>
      </c>
      <c r="M7878" t="n">
        <v>40</v>
      </c>
      <c r="N7878" t="n">
        <v>17</v>
      </c>
      <c r="O7878" t="inlineStr">
        <is>
          <t>TARA(17).(18)LEVPTDGNAGLLAEPQIAMFCGR</t>
        </is>
      </c>
      <c r="P7878" t="inlineStr">
        <is>
          <t>TARALEVP</t>
        </is>
      </c>
      <c r="Q7878" t="inlineStr">
        <is>
          <t>Signal removed</t>
        </is>
      </c>
      <c r="R7878" t="inlineStr"/>
      <c r="S7878" t="inlineStr">
        <is>
          <t>XS26-001</t>
        </is>
      </c>
      <c r="T7878" t="inlineStr">
        <is>
          <t>Unknown</t>
        </is>
      </c>
    </row>
    <row r="7879">
      <c r="A7879" s="1" t="n">
        <v>7877</v>
      </c>
      <c r="B7879" t="inlineStr">
        <is>
          <t>AMKTVFGVEPDLTR</t>
        </is>
      </c>
      <c r="C7879" t="inlineStr">
        <is>
          <t>Q96KP4</t>
        </is>
      </c>
      <c r="D7879" t="inlineStr">
        <is>
          <t>CNDP2_HUMAN</t>
        </is>
      </c>
      <c r="E7879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7879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7879" t="inlineStr">
        <is>
          <t>3D-structure|Acetylation|Alternative splicing|Carboxypeptidase|Cytoplasm|Direct protein sequencing|Hydrolase|Manganese|Metal-binding|Metalloprotease|Phosphoprotein|Protease|Reference proteome</t>
        </is>
      </c>
      <c r="H7879" t="inlineStr">
        <is>
          <t>GO:0005829|GO:0070062|GO:0005654|GO:0103046|GO:0004180|GO:0016805|GO:0046872|GO:0070573|GO:0006508</t>
        </is>
      </c>
      <c r="I7879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7879" t="inlineStr"/>
      <c r="K7879" t="n">
        <v>475</v>
      </c>
      <c r="L7879" t="n">
        <v>400</v>
      </c>
      <c r="M7879" t="n">
        <v>413</v>
      </c>
      <c r="N7879" t="n">
        <v>399</v>
      </c>
      <c r="O7879" t="inlineStr">
        <is>
          <t>AGRR(399).(400)AMKTVFGVEPDLTR</t>
        </is>
      </c>
      <c r="P7879" t="inlineStr">
        <is>
          <t>AGRRAMKT</t>
        </is>
      </c>
      <c r="Q7879" t="inlineStr">
        <is>
          <t>Internal</t>
        </is>
      </c>
      <c r="R7879" t="inlineStr"/>
      <c r="S7879" t="inlineStr"/>
      <c r="T7879" t="inlineStr"/>
    </row>
    <row r="7880">
      <c r="A7880" s="1" t="n">
        <v>7878</v>
      </c>
      <c r="B7880" t="inlineStr">
        <is>
          <t>QGKGDSPEAR</t>
        </is>
      </c>
      <c r="C7880" t="inlineStr">
        <is>
          <t>P18206</t>
        </is>
      </c>
      <c r="D7880" t="inlineStr">
        <is>
          <t>VINC_HUMAN</t>
        </is>
      </c>
      <c r="E788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880" t="inlineStr">
        <is>
          <t>RecName: Full=Vinculin; AltName: Full=Metavinculin; Short=MV;</t>
        </is>
      </c>
      <c r="G788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88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88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880" t="inlineStr"/>
      <c r="K7880" t="n">
        <v>1134</v>
      </c>
      <c r="L7880" t="n">
        <v>451</v>
      </c>
      <c r="M7880" t="n">
        <v>460</v>
      </c>
      <c r="N7880" t="n">
        <v>450</v>
      </c>
      <c r="O7880" t="inlineStr">
        <is>
          <t>DLRR(450).(451)QGKGDSPEAR</t>
        </is>
      </c>
      <c r="P7880" t="inlineStr">
        <is>
          <t>DLRRQGKG</t>
        </is>
      </c>
      <c r="Q7880" t="inlineStr">
        <is>
          <t>Internal</t>
        </is>
      </c>
      <c r="R7880" t="inlineStr"/>
      <c r="S7880" t="inlineStr"/>
      <c r="T7880" t="inlineStr"/>
    </row>
    <row r="7881">
      <c r="A7881" s="1" t="n">
        <v>7879</v>
      </c>
      <c r="B7881" t="inlineStr">
        <is>
          <t>VPDLKDLDPIGKATLVKSTP</t>
        </is>
      </c>
      <c r="C7881" t="inlineStr">
        <is>
          <t>Q8WUM4</t>
        </is>
      </c>
      <c r="D7881" t="inlineStr">
        <is>
          <t>PDC6I_HUMAN</t>
        </is>
      </c>
      <c r="E788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88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88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88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788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881" t="inlineStr"/>
      <c r="K7881" t="n">
        <v>868</v>
      </c>
      <c r="L7881" t="n">
        <v>323</v>
      </c>
      <c r="M7881" t="n">
        <v>342</v>
      </c>
      <c r="N7881" t="n">
        <v>322</v>
      </c>
      <c r="O7881" t="inlineStr">
        <is>
          <t>YHDR(322).(323)VPDLKDLDPIGKATLVKSTP</t>
        </is>
      </c>
      <c r="P7881" t="inlineStr">
        <is>
          <t>YHDRVPDL</t>
        </is>
      </c>
      <c r="Q7881" t="inlineStr">
        <is>
          <t>Internal</t>
        </is>
      </c>
      <c r="R7881" t="inlineStr"/>
      <c r="S7881" t="inlineStr"/>
      <c r="T7881" t="inlineStr"/>
    </row>
    <row r="7882">
      <c r="A7882" s="1" t="n">
        <v>7880</v>
      </c>
      <c r="B7882" t="inlineStr">
        <is>
          <t>TVLEHYALEDDPLAAFKQR</t>
        </is>
      </c>
      <c r="C7882" t="inlineStr">
        <is>
          <t>Q3ZCQ8</t>
        </is>
      </c>
      <c r="D7882" t="inlineStr">
        <is>
          <t>TIM50_HUMAN</t>
        </is>
      </c>
      <c r="E7882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7882" t="inlineStr">
        <is>
          <t>RecName: Full=Mitochondrial import inner membrane translocase subunit TIM50; Flags: Precursor;</t>
        </is>
      </c>
      <c r="G7882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7882" t="inlineStr">
        <is>
          <t>GO:0005743|GO:0005739|GO:0016607|GO:0005654|GO:0005744|GO:0005134|GO:0004721|GO:0004722|GO:0004725|GO:0043021|GO:0003723|GO:0006886|GO:0007006|GO:0006470|GO:0030150|GO:0001836</t>
        </is>
      </c>
      <c r="I7882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7882" t="inlineStr"/>
      <c r="K7882" t="n">
        <v>353</v>
      </c>
      <c r="L7882" t="n">
        <v>296</v>
      </c>
      <c r="M7882" t="n">
        <v>314</v>
      </c>
      <c r="N7882" t="n">
        <v>295</v>
      </c>
      <c r="O7882" t="inlineStr">
        <is>
          <t>EDVR(295).(296)TVLEHYALEDDPLAAFKQR</t>
        </is>
      </c>
      <c r="P7882" t="inlineStr">
        <is>
          <t>EDVRTVLE</t>
        </is>
      </c>
      <c r="Q7882" t="inlineStr">
        <is>
          <t>Internal</t>
        </is>
      </c>
      <c r="R7882" t="inlineStr"/>
      <c r="S7882" t="inlineStr"/>
      <c r="T7882" t="inlineStr"/>
    </row>
    <row r="7883">
      <c r="A7883" s="1" t="n">
        <v>7881</v>
      </c>
      <c r="B7883" t="inlineStr">
        <is>
          <t>IISANGCKVDNSSLTGESEPQTR</t>
        </is>
      </c>
      <c r="C7883" t="inlineStr">
        <is>
          <t>P05023</t>
        </is>
      </c>
      <c r="D7883" t="inlineStr">
        <is>
          <t>AT1A1_HUMAN</t>
        </is>
      </c>
      <c r="E788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883" t="inlineStr">
        <is>
          <t>RecName: Full=Sodium/potassium-transporting ATPase subunit alpha-1; Short=Na(+)/K(+) ATPase alpha-1 subunit; EC=7.2.2.13; AltName: Full=Sodium pump subunit alpha-1; Flags: Precursor;</t>
        </is>
      </c>
      <c r="G788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88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88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883" t="inlineStr"/>
      <c r="K7883" t="n">
        <v>1023</v>
      </c>
      <c r="L7883" t="n">
        <v>205</v>
      </c>
      <c r="M7883" t="n">
        <v>227</v>
      </c>
      <c r="N7883" t="n">
        <v>204</v>
      </c>
      <c r="O7883" t="inlineStr">
        <is>
          <t>ADLR(204).(205)IISANGCKVDNSSLTGESEPQTR</t>
        </is>
      </c>
      <c r="P7883" t="inlineStr">
        <is>
          <t>ADLRIISA</t>
        </is>
      </c>
      <c r="Q7883" t="inlineStr">
        <is>
          <t>Internal</t>
        </is>
      </c>
      <c r="R7883" t="inlineStr"/>
      <c r="S7883" t="inlineStr"/>
      <c r="T7883" t="inlineStr"/>
    </row>
    <row r="7884">
      <c r="A7884" s="1" t="n">
        <v>7882</v>
      </c>
      <c r="B7884" t="inlineStr">
        <is>
          <t>IMLKNVEDFTGPR</t>
        </is>
      </c>
      <c r="C7884" t="inlineStr">
        <is>
          <t>P61009</t>
        </is>
      </c>
      <c r="D7884" t="inlineStr">
        <is>
          <t>SPCS3_HUMAN</t>
        </is>
      </c>
      <c r="E7884" t="inlineStr">
        <is>
          <t>MNTVLSRANSLFAFSLSVMAALTFGCFITTAFKDRSVPVRLHVSRIMLKNVEDFTGPRERSDLGFITFDITADLENIFDWNVKQLFLYLSAEYSTKNNALNQVVLWDKIVLRGDNPKLLLKDMKTKYFFFDDGNGLKGNRNVTLTLSWNVVPNAGILPLVTGSGHVSVPFPDTYEITKSY</t>
        </is>
      </c>
      <c r="F7884" t="inlineStr">
        <is>
          <t>RecName: Full=Signal peptidase complex subunit 3; AltName: Full=Microsomal signal peptidase 22/23 kDa subunit; Short=SPC22/23; Short=SPase 22/23 kDa subunit;</t>
        </is>
      </c>
      <c r="G7884" t="inlineStr">
        <is>
          <t>3D-structure|Endoplasmic reticulum|Glycoprotein|Membrane|Reference proteome|Signal-anchor|Transmembrane|Transmembrane helix</t>
        </is>
      </c>
      <c r="H7884" t="inlineStr">
        <is>
          <t>GO:0005783|GO:0005789|GO:0005787|GO:0045047|GO:0006508|GO:0006465|GO:0019082</t>
        </is>
      </c>
      <c r="I7884" t="inlineStr">
        <is>
          <t>C:endoplasmic reticulum|C:endoplasmic reticulum membrane|C:signal peptidase complex|P:protein targeting to ER|P:proteolysis|P:signal peptide processing|P:viral protein processing</t>
        </is>
      </c>
      <c r="J7884" t="inlineStr"/>
      <c r="K7884" t="n">
        <v>180</v>
      </c>
      <c r="L7884" t="n">
        <v>46</v>
      </c>
      <c r="M7884" t="n">
        <v>58</v>
      </c>
      <c r="N7884" t="n">
        <v>45</v>
      </c>
      <c r="O7884" t="inlineStr">
        <is>
          <t>HVSR(45).(46)IMLKNVEDFTGPR</t>
        </is>
      </c>
      <c r="P7884" t="inlineStr">
        <is>
          <t>HVSRIMLK</t>
        </is>
      </c>
      <c r="Q7884" t="inlineStr">
        <is>
          <t>Internal</t>
        </is>
      </c>
      <c r="R7884" t="inlineStr"/>
      <c r="S7884" t="inlineStr"/>
      <c r="T7884" t="inlineStr"/>
    </row>
    <row r="7885">
      <c r="A7885" s="1" t="n">
        <v>7883</v>
      </c>
      <c r="B7885" t="inlineStr">
        <is>
          <t>EGKLISDINKAWER</t>
        </is>
      </c>
      <c r="C7885" t="inlineStr">
        <is>
          <t>Q01082</t>
        </is>
      </c>
      <c r="D7885" t="inlineStr">
        <is>
          <t>SPTB2_HUMAN</t>
        </is>
      </c>
      <c r="E788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885" t="inlineStr">
        <is>
          <t>RecName: Full=Spectrin beta chain, non-erythrocytic 1; AltName: Full=Beta-II spectrin; AltName: Full=Fodrin beta chain; AltName: Full=Spectrin, non-erythroid beta chain 1;</t>
        </is>
      </c>
      <c r="G788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88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788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885" t="inlineStr"/>
      <c r="K7885" t="n">
        <v>2364</v>
      </c>
      <c r="L7885" t="n">
        <v>385</v>
      </c>
      <c r="M7885" t="n">
        <v>398</v>
      </c>
      <c r="N7885" t="n">
        <v>384</v>
      </c>
      <c r="O7885" t="inlineStr">
        <is>
          <t>YMPR(384).(385)EGKLISDINKAWER</t>
        </is>
      </c>
      <c r="P7885" t="inlineStr">
        <is>
          <t>YMPREGKL</t>
        </is>
      </c>
      <c r="Q7885" t="inlineStr">
        <is>
          <t>Internal</t>
        </is>
      </c>
      <c r="R7885" t="inlineStr"/>
      <c r="S7885" t="inlineStr"/>
      <c r="T7885" t="inlineStr"/>
    </row>
    <row r="7886">
      <c r="A7886" s="1" t="n">
        <v>7884</v>
      </c>
      <c r="B7886" t="inlineStr">
        <is>
          <t>LNIGPSKVR</t>
        </is>
      </c>
      <c r="C7886" t="inlineStr">
        <is>
          <t>P12111</t>
        </is>
      </c>
      <c r="D7886" t="inlineStr">
        <is>
          <t>CO6A3_HUMAN</t>
        </is>
      </c>
      <c r="E7886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7886" t="inlineStr">
        <is>
          <t>RecName: Full=Collagen alpha-3(VI) chain; Flags: Precursor;</t>
        </is>
      </c>
      <c r="G7886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7886" t="inlineStr">
        <is>
          <t>GO:0005589|GO:0062023|GO:0005788|GO:0070062|GO:0031012|GO:0005576|GO:0005615|GO:1903561|GO:0042383|GO:0030020|GO:0004867|GO:0007155|GO:0007517|GO:0010466|GO:0009749</t>
        </is>
      </c>
      <c r="I7886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7886" t="inlineStr"/>
      <c r="K7886" t="n">
        <v>3177</v>
      </c>
      <c r="L7886" t="n">
        <v>1466</v>
      </c>
      <c r="M7886" t="n">
        <v>1474</v>
      </c>
      <c r="N7886" t="n">
        <v>1465</v>
      </c>
      <c r="O7886" t="inlineStr">
        <is>
          <t>IVRR(1465).(1466)LNIGPSKVR</t>
        </is>
      </c>
      <c r="P7886" t="inlineStr">
        <is>
          <t>IVRRLNIG</t>
        </is>
      </c>
      <c r="Q7886" t="inlineStr">
        <is>
          <t>Internal</t>
        </is>
      </c>
      <c r="R7886" t="inlineStr"/>
      <c r="S7886" t="inlineStr"/>
      <c r="T7886" t="inlineStr"/>
    </row>
    <row r="7887">
      <c r="A7887" s="1" t="n">
        <v>7885</v>
      </c>
      <c r="B7887" t="inlineStr">
        <is>
          <t>STAAPLTMTMCLPDLKEIQR</t>
        </is>
      </c>
      <c r="C7887" t="inlineStr">
        <is>
          <t>Q9H488</t>
        </is>
      </c>
      <c r="D7887" t="inlineStr">
        <is>
          <t>OFUT1_HUMAN</t>
        </is>
      </c>
      <c r="E7887" t="inlineStr">
        <is>
          <t>MGAAAWARPLSVSFLLLLLPLPGMPAGSWDPAGYLLYCPCMGRFGNQADHFLGSLAFAKLLNRTLAVPPWIEYQHHKPPFTNLHVSYQKYFKLEPLQAYHRVISLEDFMEKLAPTHWPPEKRVAYCFEVAAQRSPDKKTCPMKEGNPFGPFWDQFHVSFNKSELFTGISFSASYREQWSQRFSPKEHPVLALPGAPAQFPVLEEHRPLQKYMVWSDEMVKTGEAQIHAHLVRPYVGIHLRIGSDWKNACAMLKDGTAGSHFMASPQCVGYSRSTAAPLTMTMCLPDLKEIQRAVKLWVRSLDAQSVYVATDSESYVPELQQLFKGKVKVVSLKPEVAQVDLYILGQADHFIGNCVSSFTAFVKRERDLQGRPSSFFGMDRPPKLRDEF</t>
        </is>
      </c>
      <c r="F7887" t="inlineStr">
        <is>
          <t>RecName: Full=GDP-fucose protein O-fucosyltransferase 1; EC=2.4.1.221 {ECO:0000269|PubMed:11524432}; AltName: Full=Peptide-O-fucosyltransferase 1; Short=O-FucT-1; Flags: Precursor;</t>
        </is>
      </c>
      <c r="G7887" t="inlineStr">
        <is>
          <t>3D-structure|Alternative splicing|Carbohydrate metabolism|Disulfide bond|Endoplasmic reticulum|Fucose metabolism|Glycoprotein|Glycosyltransferase|Manganese|Notch signaling pathway|Reference proteome|Signal|Transferase</t>
        </is>
      </c>
      <c r="H7887" t="inlineStr">
        <is>
          <t>GO:0005783|GO:0016020|GO:0008417|GO:0046922|GO:0001525|GO:0006004|GO:0007507|GO:0007399|GO:0007219|GO:0016266|GO:0036066|GO:0006493|GO:0006355|GO:0008593|GO:0001756</t>
        </is>
      </c>
      <c r="I7887" t="inlineStr">
        <is>
          <t>C:endoplasmic reticulum|C:membrane|F:fucosyltransferase activity|F:peptide-O-fucosyltransferase activity|P:angiogenesis|P:fucose metabolic process|P:heart development|P:nervous system development|P:Notch signaling pathway|P:O-glycan processing|P:protein O-linked fucosylation|P:protein O-linked glycosylation|P:regulation of DNA-templated transcription|P:regulation of Notch signaling pathway|P:somitogenesis</t>
        </is>
      </c>
      <c r="J7887" t="inlineStr"/>
      <c r="K7887" t="n">
        <v>388</v>
      </c>
      <c r="L7887" t="n">
        <v>273</v>
      </c>
      <c r="M7887" t="n">
        <v>292</v>
      </c>
      <c r="N7887" t="n">
        <v>272</v>
      </c>
      <c r="O7887" t="inlineStr">
        <is>
          <t>GYSR(272).(273)STAAPLTMTMCLPDLKEIQR</t>
        </is>
      </c>
      <c r="P7887" t="inlineStr">
        <is>
          <t>GYSRSTAA</t>
        </is>
      </c>
      <c r="Q7887" t="inlineStr">
        <is>
          <t>Internal</t>
        </is>
      </c>
      <c r="R7887" t="inlineStr"/>
      <c r="S7887" t="inlineStr">
        <is>
          <t>S01.151</t>
        </is>
      </c>
      <c r="T7887" t="inlineStr">
        <is>
          <t>trypsin 1</t>
        </is>
      </c>
    </row>
    <row r="7888">
      <c r="A7888" s="1" t="n">
        <v>7886</v>
      </c>
      <c r="B7888" t="inlineStr">
        <is>
          <t>LAPSTMKIKIIAPPER</t>
        </is>
      </c>
      <c r="C7888" t="inlineStr">
        <is>
          <t>P60709</t>
        </is>
      </c>
      <c r="D7888" t="inlineStr">
        <is>
          <t>ACTB_HUMAN</t>
        </is>
      </c>
      <c r="E788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888" t="inlineStr">
        <is>
          <t>RecName: Full=Actin, cytoplasmic 1; EC=3.6.4.- {ECO:0000250|UniProtKB:P68137}; AltName: Full=Beta-actin; Contains: RecName: Full=Actin, cytoplasmic 1, N-terminally processed;</t>
        </is>
      </c>
      <c r="G788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88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88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888" t="inlineStr"/>
      <c r="K7888" t="n">
        <v>375</v>
      </c>
      <c r="L7888" t="n">
        <v>320</v>
      </c>
      <c r="M7888" t="n">
        <v>335</v>
      </c>
      <c r="N7888" t="n">
        <v>319</v>
      </c>
      <c r="O7888" t="inlineStr">
        <is>
          <t>EITA(319).(320)LAPSTMKIKIIAPPER</t>
        </is>
      </c>
      <c r="P7888" t="inlineStr">
        <is>
          <t>EITALAPS</t>
        </is>
      </c>
      <c r="Q7888" t="inlineStr">
        <is>
          <t>Internal</t>
        </is>
      </c>
      <c r="R7888" t="inlineStr"/>
      <c r="S7888" t="inlineStr"/>
      <c r="T7888" t="inlineStr"/>
    </row>
    <row r="7889">
      <c r="A7889" s="1" t="n">
        <v>7887</v>
      </c>
      <c r="B7889" t="inlineStr">
        <is>
          <t>CFSIVFKDQR</t>
        </is>
      </c>
      <c r="C7889" t="inlineStr">
        <is>
          <t>P51178</t>
        </is>
      </c>
      <c r="D7889" t="inlineStr">
        <is>
          <t>PLCD1_HUMAN</t>
        </is>
      </c>
      <c r="E7889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7889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7889" t="inlineStr">
        <is>
          <t>Alternative splicing|Calcium|Disease variant|Glycoprotein|Hydrolase|Lipid degradation|Lipid metabolism|Metal-binding|Phosphoprotein|Reference proteome|Repeat|Transducer</t>
        </is>
      </c>
      <c r="H7889" t="inlineStr">
        <is>
          <t>GO:0005737|GO:0070062|GO:0005886|GO:0005509|GO:0032794|GO:0004435|GO:0005546|GO:0016042|GO:0046488|GO:0048015|GO:0006644|GO:0051209</t>
        </is>
      </c>
      <c r="I7889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7889" t="inlineStr"/>
      <c r="K7889" t="n">
        <v>756</v>
      </c>
      <c r="L7889" t="n">
        <v>96</v>
      </c>
      <c r="M7889" t="n">
        <v>105</v>
      </c>
      <c r="N7889" t="n">
        <v>95</v>
      </c>
      <c r="O7889" t="inlineStr">
        <is>
          <t>PEDR(95).(96)CFSIVFKDQR</t>
        </is>
      </c>
      <c r="P7889" t="inlineStr">
        <is>
          <t>PEDRCFSI</t>
        </is>
      </c>
      <c r="Q7889" t="inlineStr">
        <is>
          <t>Internal</t>
        </is>
      </c>
      <c r="R7889" t="inlineStr"/>
      <c r="S7889" t="inlineStr"/>
      <c r="T7889" t="inlineStr"/>
    </row>
    <row r="7890">
      <c r="A7890" s="1" t="n">
        <v>7888</v>
      </c>
      <c r="B7890" t="inlineStr">
        <is>
          <t>SGKSPILVATAVAAR</t>
        </is>
      </c>
      <c r="C7890" t="inlineStr">
        <is>
          <t>O00571</t>
        </is>
      </c>
      <c r="D7890" t="inlineStr">
        <is>
          <t>DDX3X_HUMAN</t>
        </is>
      </c>
      <c r="E7890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7890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7890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7890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7890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7890" t="inlineStr"/>
      <c r="K7890" t="n">
        <v>662</v>
      </c>
      <c r="L7890" t="n">
        <v>489</v>
      </c>
      <c r="M7890" t="n">
        <v>503</v>
      </c>
      <c r="N7890" t="n">
        <v>488</v>
      </c>
      <c r="O7890" t="inlineStr">
        <is>
          <t>HQFR(488).(489)SGKSPILVATAVAAR</t>
        </is>
      </c>
      <c r="P7890" t="inlineStr">
        <is>
          <t>HQFRSGKS</t>
        </is>
      </c>
      <c r="Q7890" t="inlineStr">
        <is>
          <t>Internal</t>
        </is>
      </c>
      <c r="R7890" t="inlineStr"/>
      <c r="S7890" t="inlineStr"/>
      <c r="T7890" t="inlineStr"/>
    </row>
    <row r="7891">
      <c r="A7891" s="1" t="n">
        <v>7889</v>
      </c>
      <c r="B7891" t="inlineStr">
        <is>
          <t>NCGHIFCNTCSSNELALPSYPKPVR</t>
        </is>
      </c>
      <c r="C7891" t="inlineStr">
        <is>
          <t>Q96T51</t>
        </is>
      </c>
      <c r="D7891" t="inlineStr">
        <is>
          <t>RUFY1_HUMAN</t>
        </is>
      </c>
      <c r="E7891" t="inlineStr">
        <is>
          <t>MADREGGCAAGRGRELEPELEPGPGPGSALEPGEEFEIVDRSQLPGPGDLRSATRPRAAEGWSAPILTLARRATGNLSASCGSALRAAAGLGGGDSGDGTARAASKCQMMEERANLMHMMKLSIKVLLQSALSLGRSLDADHAPLQQFFVVMEHCLKHGLKVKKSFIGQNKSFFGPLELVEKLCPEASDIATSVRNLPELKTAVGRGRAWLYLALMQKKLADYLKVLIDNKHLLSEFYEPEALMMEEEGMVIVGLLVGLNVLDANLCLKGEDLDSQVGVIDFSLYLKDVQDLDGGKEHERITDVLDQKNYVEELNRHLSCTVGDLQTKIDGLEKTNSKLQEELSAATDRICSLQEEQQQLREQNELIRERSEKSVEITKQDTKVELETYKQTRQGLDEMYSDVWKQLKEEKKVRLELEKELELQIGMKTEMEIAMKLLEKDTHEKQDTLVALRQQLEEVKAINLQMFHKAQNAESSLQQKNEAITSFEGKTNQVMSSMKQMEERLQHSERARQGAEERSHKLQQELGGRIGALQLQLSQLHEQCSSLEKELKSEKEQRQALQRELQHEKDTSSLLRMELQQVEGLKKELRELQDEKAELQKICEEQEQALQEMGLHLSQSKLKMEDIKEVNQALKGHAWLKDDEATHCRQCEKEFSISRRKHHCRNCGHIFCNTCSSNELALPSYPKPVRVCDSCHTLLLQRCSSTAS</t>
        </is>
      </c>
      <c r="F7891" t="inlineStr">
        <is>
          <t>RecName: Full=RUN and FYVE domain-containing protein 1; AltName: Full=FYVE-finger protein EIP1; AltName: Full=La-binding protein 1; AltName: Full=Rab4-interacting protein; AltName: Full=Zinc finger FYVE domain-containing protein 12;</t>
        </is>
      </c>
      <c r="G7891" t="inlineStr">
        <is>
          <t>3D-structure|Alternative splicing|Coiled coil|Cytoplasm|Endocytosis|Endosome|Lipid-binding|Membrane|Metal-binding|Phosphoprotein|Protein transport|Reference proteome|Transport|Zinc|Zinc-finger</t>
        </is>
      </c>
      <c r="H7891" t="inlineStr">
        <is>
          <t>GO:0005737|GO:0005829|GO:0031901|GO:0005768|GO:0043231|GO:0016607|GO:0042802|GO:0008289|GO:0046872|GO:0042169|GO:0017124|GO:0006897|GO:0015031|GO:0030100|GO:0007264</t>
        </is>
      </c>
      <c r="I7891" t="inlineStr">
        <is>
          <t>C:cytoplasm|C:cytosol|C:early endosome membrane|C:endosome|C:intracellular membrane-bounded organelle|C:nuclear speck|F:identical protein binding|F:lipid binding|F:metal ion binding|F:SH2 domain binding|F:SH3 domain binding|P:endocytosis|P:protein transport|P:regulation of endocytosis|P:small GTPase mediated signal transduction</t>
        </is>
      </c>
      <c r="J7891" t="inlineStr"/>
      <c r="K7891" t="n">
        <v>708</v>
      </c>
      <c r="L7891" t="n">
        <v>666</v>
      </c>
      <c r="M7891" t="n">
        <v>690</v>
      </c>
      <c r="N7891" t="n">
        <v>665</v>
      </c>
      <c r="O7891" t="inlineStr">
        <is>
          <t>HHCR(665).(666)NCGHIFCNTCSSNELALPSYPKPVR</t>
        </is>
      </c>
      <c r="P7891" t="inlineStr">
        <is>
          <t>HHCRNCGH</t>
        </is>
      </c>
      <c r="Q7891" t="inlineStr">
        <is>
          <t>Internal</t>
        </is>
      </c>
      <c r="R7891" t="inlineStr"/>
      <c r="S7891" t="inlineStr"/>
      <c r="T7891" t="inlineStr"/>
    </row>
    <row r="7892">
      <c r="A7892" s="1" t="n">
        <v>7890</v>
      </c>
      <c r="B7892" t="inlineStr">
        <is>
          <t>GKLFYVPQ</t>
        </is>
      </c>
      <c r="C7892" t="inlineStr">
        <is>
          <t>P28288</t>
        </is>
      </c>
      <c r="D7892" t="inlineStr">
        <is>
          <t>ABCD3_HUMAN</t>
        </is>
      </c>
      <c r="E7892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7892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7892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7892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7892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7892" t="inlineStr"/>
      <c r="K7892" t="n">
        <v>659</v>
      </c>
      <c r="L7892" t="n">
        <v>503</v>
      </c>
      <c r="M7892" t="n">
        <v>510</v>
      </c>
      <c r="N7892" t="n">
        <v>502</v>
      </c>
      <c r="O7892" t="inlineStr">
        <is>
          <t>KPER(502).(503)GKLFYVPQ</t>
        </is>
      </c>
      <c r="P7892" t="inlineStr">
        <is>
          <t>KPERGKLF</t>
        </is>
      </c>
      <c r="Q7892" t="inlineStr">
        <is>
          <t>Internal</t>
        </is>
      </c>
      <c r="R7892" t="inlineStr"/>
      <c r="S7892" t="inlineStr"/>
      <c r="T7892" t="inlineStr"/>
    </row>
    <row r="7893">
      <c r="A7893" s="1" t="n">
        <v>7891</v>
      </c>
      <c r="B7893" t="inlineStr">
        <is>
          <t>GENSCKATGQVCH</t>
        </is>
      </c>
      <c r="C7893" t="inlineStr">
        <is>
          <t>P00533</t>
        </is>
      </c>
      <c r="D7893" t="inlineStr">
        <is>
          <t>EGFR_HUMAN</t>
        </is>
      </c>
      <c r="E7893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7893" t="inlineStr">
        <is>
          <t>RecName: Full=Epidermal growth factor receptor {ECO:0000305}; EC=2.7.10.1; AltName: Full=Proto-oncogene c-ErbB-1; AltName: Full=Receptor tyrosine-protein kinase erbB-1; Flags: Precursor;</t>
        </is>
      </c>
      <c r="G7893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7893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7893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7893" t="inlineStr"/>
      <c r="K7893" t="n">
        <v>1210</v>
      </c>
      <c r="L7893" t="n">
        <v>495</v>
      </c>
      <c r="M7893" t="n">
        <v>507</v>
      </c>
      <c r="N7893" t="n">
        <v>494</v>
      </c>
      <c r="O7893" t="inlineStr">
        <is>
          <t>ISNR(494).(495)GENSCKATGQVCH</t>
        </is>
      </c>
      <c r="P7893" t="inlineStr">
        <is>
          <t>ISNRGENS</t>
        </is>
      </c>
      <c r="Q7893" t="inlineStr">
        <is>
          <t>Internal</t>
        </is>
      </c>
      <c r="R7893" t="inlineStr"/>
      <c r="S7893" t="inlineStr"/>
      <c r="T7893" t="inlineStr"/>
    </row>
    <row r="7894">
      <c r="A7894" s="1" t="n">
        <v>7892</v>
      </c>
      <c r="B7894" t="inlineStr">
        <is>
          <t>AASASESALQTVIKEDLPR</t>
        </is>
      </c>
      <c r="C7894" t="inlineStr">
        <is>
          <t>Q16787</t>
        </is>
      </c>
      <c r="D7894" t="inlineStr">
        <is>
          <t>LAMA3_HUMAN</t>
        </is>
      </c>
      <c r="E7894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7894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7894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7894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7894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7894" t="inlineStr"/>
      <c r="K7894" t="n">
        <v>3333</v>
      </c>
      <c r="L7894" t="n">
        <v>2196</v>
      </c>
      <c r="M7894" t="n">
        <v>2214</v>
      </c>
      <c r="N7894" t="n">
        <v>2195</v>
      </c>
      <c r="O7894" t="inlineStr">
        <is>
          <t>AANR(2195).(2196)AASASESALQTVIKEDLPR</t>
        </is>
      </c>
      <c r="P7894" t="inlineStr">
        <is>
          <t>AANRAASA</t>
        </is>
      </c>
      <c r="Q7894" t="inlineStr">
        <is>
          <t>Internal</t>
        </is>
      </c>
      <c r="R7894" t="inlineStr"/>
      <c r="S7894" t="inlineStr"/>
      <c r="T7894" t="inlineStr"/>
    </row>
    <row r="7895">
      <c r="A7895" s="1" t="n">
        <v>7893</v>
      </c>
      <c r="B7895" t="inlineStr">
        <is>
          <t>IGAPGVEEIKSNSFFEGVDWEHIR</t>
        </is>
      </c>
      <c r="C7895" t="inlineStr">
        <is>
          <t>Q15208</t>
        </is>
      </c>
      <c r="D7895" t="inlineStr">
        <is>
          <t>STK38_HUMAN</t>
        </is>
      </c>
      <c r="E7895" t="inlineStr">
        <is>
          <t>MAMTGSTPCSSMSNHTKERVTMTKVTLENFYSNLIAQHEEREMRQKKLEKVMEEEGLKDEEKRLRRSAHARKETEFLRLKRTRLGLEDFESLKVIGRGAFGEVRLVQKKDTGHVYAMKILRKADMLEKEQVGHIRAERDILVEADSLWVVKMFYSFQDKLNLYLIMEFLPGGDMMTLLMKKDTLTEEETQFYIAETVLAIDSIHQLGFIHRDIKPDNLLLDSKGHVKLSDFGLCTGLKKAHRTEFYRNLNHSLPSDFTFQNMNSKRKAETWKRNRRQLAFSTVGTPDYIAPEVFMQTGYNKLCDWWSLGVIMYEMLIGYPPFCSETPQETYKKVMNWKETLTFPPEVPISEKAKDLILRFCCEWEHRIGAPGVEEIKSNSFFEGVDWEHIRERPAAISIEIKSIDDTSNFDEFPESDILKPTVATSNHPETDYKNKDWVFINYTYKRFEGLTARGAIPSYMKAAK</t>
        </is>
      </c>
      <c r="F7895" t="inlineStr">
        <is>
          <t>RecName: Full=Serine/threonine-protein kinase 38; EC=2.7.11.1; AltName: Full=NDR1 protein kinase; AltName: Full=Nuclear Dbf2-related kinase 1;</t>
        </is>
      </c>
      <c r="G7895" t="inlineStr">
        <is>
          <t>3D-structure|Acetylation|ATP-binding|Cytoplasm|Direct protein sequencing|Kinase|Magnesium|Metal-binding|Nucleotide-binding|Nucleus|Phosphoprotein|Reference proteome|Serine/threonine-protein kinase|Transferase|Ubl conjugation</t>
        </is>
      </c>
      <c r="H7895" t="inlineStr">
        <is>
          <t>GO:0005737|GO:0005829|GO:0098978|GO:0005634|GO:0005524|GO:0045296|GO:0000287|GO:0031435|GO:0106310|GO:0004674|GO:0035556|GO:0043407|GO:0018105|GO:0099173|GO:0036211|GO:0006468</t>
        </is>
      </c>
      <c r="I7895" t="inlineStr">
        <is>
          <t>C:cytoplasm|C:cytosol|C:glutamatergic synapse|C:nucleus|F:ATP binding|F:cadherin binding|F:magnesium ion binding|F:mitogen-activated protein kinase kinase kinase binding|F:protein serine kinase activity|F:protein serine/threonine kinase activity|P:intracellular signal transduction|P:negative regulation of MAP kinase activity|P:peptidyl-serine phosphorylation|P:postsynapse organization|P:protein modification process|P:protein phosphorylation</t>
        </is>
      </c>
      <c r="J7895" t="inlineStr"/>
      <c r="K7895" t="n">
        <v>465</v>
      </c>
      <c r="L7895" t="n">
        <v>368</v>
      </c>
      <c r="M7895" t="n">
        <v>391</v>
      </c>
      <c r="N7895" t="n">
        <v>367</v>
      </c>
      <c r="O7895" t="inlineStr">
        <is>
          <t>WEHR(367).(368)IGAPGVEEIKSNSFFEGVDWEHIR</t>
        </is>
      </c>
      <c r="P7895" t="inlineStr">
        <is>
          <t>WEHRIGAP</t>
        </is>
      </c>
      <c r="Q7895" t="inlineStr">
        <is>
          <t>Internal</t>
        </is>
      </c>
      <c r="R7895" t="inlineStr"/>
      <c r="S7895" t="inlineStr"/>
      <c r="T7895" t="inlineStr"/>
    </row>
    <row r="7896">
      <c r="A7896" s="1" t="n">
        <v>7894</v>
      </c>
      <c r="B7896" t="inlineStr">
        <is>
          <t>LAEPSQLLKS</t>
        </is>
      </c>
      <c r="C7896" t="inlineStr">
        <is>
          <t>P14923</t>
        </is>
      </c>
      <c r="D7896" t="inlineStr">
        <is>
          <t>PLAK_HUMAN</t>
        </is>
      </c>
      <c r="E7896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7896" t="inlineStr">
        <is>
          <t>RecName: Full=Junction plakoglobin; AltName: Full=Catenin gamma; AltName: Full=Desmoplakin III; AltName: Full=Desmoplakin-3;</t>
        </is>
      </c>
      <c r="G7896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7896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7896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7896" t="inlineStr"/>
      <c r="K7896" t="n">
        <v>745</v>
      </c>
      <c r="L7896" t="n">
        <v>116</v>
      </c>
      <c r="M7896" t="n">
        <v>125</v>
      </c>
      <c r="N7896" t="n">
        <v>115</v>
      </c>
      <c r="O7896" t="inlineStr">
        <is>
          <t>NLQR(115).(116)LAEPSQLLKS</t>
        </is>
      </c>
      <c r="P7896" t="inlineStr">
        <is>
          <t>NLQRLAEP</t>
        </is>
      </c>
      <c r="Q7896" t="inlineStr">
        <is>
          <t>Internal</t>
        </is>
      </c>
      <c r="R7896" t="inlineStr"/>
      <c r="S7896" t="inlineStr"/>
      <c r="T7896" t="inlineStr"/>
    </row>
    <row r="7897">
      <c r="A7897" s="1" t="n">
        <v>7895</v>
      </c>
      <c r="B7897" t="inlineStr">
        <is>
          <t>ENPYYDSR</t>
        </is>
      </c>
      <c r="C7897" t="inlineStr">
        <is>
          <t>Q00610</t>
        </is>
      </c>
      <c r="D7897" t="inlineStr">
        <is>
          <t>CLH1_HUMAN</t>
        </is>
      </c>
      <c r="E78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897" t="inlineStr">
        <is>
          <t>RecName: Full=Clathrin heavy chain 1 {ECO:0000303|PubMed:26822784, ECO:0000303|PubMed:29100083}; AltName: Full=Clathrin heavy chain on chromosome 17; Short=CLH-17;</t>
        </is>
      </c>
      <c r="G78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8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8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897" t="inlineStr"/>
      <c r="K7897" t="n">
        <v>1675</v>
      </c>
      <c r="L7897" t="n">
        <v>896</v>
      </c>
      <c r="M7897" t="n">
        <v>903</v>
      </c>
      <c r="N7897" t="n">
        <v>895</v>
      </c>
      <c r="O7897" t="inlineStr">
        <is>
          <t>RFLR(895).(896)ENPYYDSR</t>
        </is>
      </c>
      <c r="P7897" t="inlineStr">
        <is>
          <t>RFLRENPY</t>
        </is>
      </c>
      <c r="Q7897" t="inlineStr">
        <is>
          <t>Internal</t>
        </is>
      </c>
      <c r="R7897" t="inlineStr"/>
      <c r="S7897" t="inlineStr">
        <is>
          <t>S01.010|S01.151</t>
        </is>
      </c>
      <c r="T7897" t="inlineStr">
        <is>
          <t>granzyme B ({Homo sapiens}-type)|trypsin 1</t>
        </is>
      </c>
    </row>
    <row r="7898">
      <c r="A7898" s="1" t="n">
        <v>7896</v>
      </c>
      <c r="B7898" t="inlineStr">
        <is>
          <t>LGGSPFGPAGTGKTESVKALGHQLGR</t>
        </is>
      </c>
      <c r="C7898" t="inlineStr">
        <is>
          <t>Q14204</t>
        </is>
      </c>
      <c r="D7898" t="inlineStr">
        <is>
          <t>DYHC1_HUMAN</t>
        </is>
      </c>
      <c r="E789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898" t="inlineStr">
        <is>
          <t>RecName: Full=Cytoplasmic dynein 1 heavy chain 1; AltName: Full=Cytoplasmic dynein heavy chain 1; AltName: Full=Dynein heavy chain, cytosolic;</t>
        </is>
      </c>
      <c r="G789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89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89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898" t="inlineStr"/>
      <c r="K7898" t="n">
        <v>4646</v>
      </c>
      <c r="L7898" t="n">
        <v>1900</v>
      </c>
      <c r="M7898" t="n">
        <v>1925</v>
      </c>
      <c r="N7898" t="n">
        <v>1899</v>
      </c>
      <c r="O7898" t="inlineStr">
        <is>
          <t>LEAR(1899).(1900)LGGSPFGPAGTGKTESVKALGHQLGR</t>
        </is>
      </c>
      <c r="P7898" t="inlineStr">
        <is>
          <t>LEARLGGS</t>
        </is>
      </c>
      <c r="Q7898" t="inlineStr">
        <is>
          <t>Internal</t>
        </is>
      </c>
      <c r="R7898" t="inlineStr"/>
      <c r="S7898" t="inlineStr">
        <is>
          <t>S01.151</t>
        </is>
      </c>
      <c r="T7898" t="inlineStr">
        <is>
          <t>trypsin 1</t>
        </is>
      </c>
    </row>
    <row r="7899">
      <c r="A7899" s="1" t="n">
        <v>7897</v>
      </c>
      <c r="B7899" t="inlineStr">
        <is>
          <t>WFEENASQSTVKVLIR</t>
        </is>
      </c>
      <c r="C7899" t="inlineStr">
        <is>
          <t>Q12905</t>
        </is>
      </c>
      <c r="D7899" t="inlineStr">
        <is>
          <t>ILF2_HUMAN</t>
        </is>
      </c>
      <c r="E7899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7899" t="inlineStr">
        <is>
          <t>RecName: Full=Interleukin enhancer-binding factor 2; AltName: Full=Nuclear factor of activated T-cells 45 kDa;</t>
        </is>
      </c>
      <c r="G7899" t="inlineStr">
        <is>
          <t>Activator|Cytoplasm|Direct protein sequencing|DNA-binding|Isopeptide bond|Methylation|Nucleus|Phosphoprotein|Reference proteome|Transcription|Transcription regulation|Ubl conjugation</t>
        </is>
      </c>
      <c r="H7899" t="inlineStr">
        <is>
          <t>GO:0005576|GO:1904813|GO:0016020|GO:0005730|GO:0005654|GO:0005634|GO:1990904|GO:0035580|GO:1904724|GO:0003677|GO:0003725|GO:0003723|GO:0045893</t>
        </is>
      </c>
      <c r="I7899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7899" t="inlineStr"/>
      <c r="K7899" t="n">
        <v>390</v>
      </c>
      <c r="L7899" t="n">
        <v>210</v>
      </c>
      <c r="M7899" t="n">
        <v>225</v>
      </c>
      <c r="N7899" t="n">
        <v>209</v>
      </c>
      <c r="O7899" t="inlineStr">
        <is>
          <t>RHAR(209).(210)WFEENASQSTVKVLIR</t>
        </is>
      </c>
      <c r="P7899" t="inlineStr">
        <is>
          <t>RHARWFEE</t>
        </is>
      </c>
      <c r="Q7899" t="inlineStr">
        <is>
          <t>Internal</t>
        </is>
      </c>
      <c r="R7899" t="inlineStr"/>
      <c r="S7899" t="inlineStr">
        <is>
          <t>S01.151</t>
        </is>
      </c>
      <c r="T7899" t="inlineStr">
        <is>
          <t>trypsin 1</t>
        </is>
      </c>
    </row>
    <row r="7900">
      <c r="A7900" s="1" t="n">
        <v>7898</v>
      </c>
      <c r="B7900" t="inlineStr">
        <is>
          <t>KKYKVEYPIMYSTDPENGHIFNCIQR</t>
        </is>
      </c>
      <c r="C7900" t="inlineStr">
        <is>
          <t>O14880</t>
        </is>
      </c>
      <c r="D7900" t="inlineStr">
        <is>
          <t>MGST3_HUMAN</t>
        </is>
      </c>
      <c r="E7900" t="inlineStr">
        <is>
          <t>MAVLSKEYGFVLLTGAASFIMVAHLAINVSKARKKYKVEYPIMYSTDPENGHIFNCIQRAHQNTLEVYPPFLFFLAVGGVYHPRIASGLGLAWIVGRVLYAYGYYTGEPSKRSRGALGSIALLGLVGTTVCSAFQHLGWVKSGLGSGPKCCH</t>
        </is>
      </c>
      <c r="F7900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7900" t="inlineStr">
        <is>
          <t>Lipid metabolism|Lipoprotein|Lyase|Membrane|Mitochondrion|Mitochondrion outer membrane|Oxidoreductase|Palmitate|Reference proteome|Transferase|Transmembrane|Transmembrane helix</t>
        </is>
      </c>
      <c r="H7900" t="inlineStr">
        <is>
          <t>GO:0005783|GO:0005789|GO:0043231|GO:0016020|GO:0005741|GO:0005635|GO:0004602|GO:0004364|GO:0042802|GO:0004464|GO:0019369|GO:0019370|GO:0006629|GO:0006692</t>
        </is>
      </c>
      <c r="I7900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7900" t="inlineStr"/>
      <c r="K7900" t="n">
        <v>152</v>
      </c>
      <c r="L7900" t="n">
        <v>34</v>
      </c>
      <c r="M7900" t="n">
        <v>59</v>
      </c>
      <c r="N7900" t="n">
        <v>33</v>
      </c>
      <c r="O7900" t="inlineStr">
        <is>
          <t>SKAR(33).(34)KKYKVEYPIMYSTDPENGHIFNCIQR</t>
        </is>
      </c>
      <c r="P7900" t="inlineStr">
        <is>
          <t>SKARKKYK</t>
        </is>
      </c>
      <c r="Q7900" t="inlineStr">
        <is>
          <t>Internal</t>
        </is>
      </c>
      <c r="R7900" t="inlineStr"/>
      <c r="S7900" t="inlineStr"/>
      <c r="T7900" t="inlineStr"/>
    </row>
    <row r="7901">
      <c r="A7901" s="1" t="n">
        <v>7899</v>
      </c>
      <c r="B7901" t="inlineStr">
        <is>
          <t>PMYQVKPYHGGGAPLR</t>
        </is>
      </c>
      <c r="C7901" t="inlineStr">
        <is>
          <t>Q13155</t>
        </is>
      </c>
      <c r="D7901" t="inlineStr">
        <is>
          <t>AIMP2_HUMAN</t>
        </is>
      </c>
      <c r="E7901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7901" t="inlineStr">
        <is>
          <t>RecName: Full=Aminoacyl tRNA synthase complex-interacting multifunctional protein 2; AltName: Full=Multisynthase complex auxiliary component p38; AltName: Full=Protein JTV-1;</t>
        </is>
      </c>
      <c r="G7901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7901" t="inlineStr">
        <is>
          <t>GO:0017101|GO:0005829|GO:0016020|GO:0005634|GO:0060090|GO:0006915|GO:0008285|GO:0031398|GO:0016567|GO:0065003|GO:0006412|GO:0060510</t>
        </is>
      </c>
      <c r="I7901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7901" t="inlineStr"/>
      <c r="K7901" t="n">
        <v>320</v>
      </c>
      <c r="L7901" t="n">
        <v>2</v>
      </c>
      <c r="M7901" t="n">
        <v>17</v>
      </c>
      <c r="N7901" t="n">
        <v>1</v>
      </c>
      <c r="O7901" t="inlineStr">
        <is>
          <t>M(1).(2)PMYQVKPYHGGGAPLR</t>
        </is>
      </c>
      <c r="P7901" t="inlineStr">
        <is>
          <t>---MPMYQ</t>
        </is>
      </c>
      <c r="Q7901" t="inlineStr">
        <is>
          <t>Met removed</t>
        </is>
      </c>
      <c r="R7901" t="inlineStr"/>
      <c r="S7901" t="inlineStr">
        <is>
          <t>CLE_M24</t>
        </is>
      </c>
      <c r="T7901" t="inlineStr">
        <is>
          <t>Unknown</t>
        </is>
      </c>
    </row>
    <row r="7902">
      <c r="A7902" s="1" t="n">
        <v>7900</v>
      </c>
      <c r="B7902" t="inlineStr">
        <is>
          <t>NILVGENTLCKVGDFGLAR</t>
        </is>
      </c>
      <c r="C7902" t="inlineStr">
        <is>
          <t>Q13882</t>
        </is>
      </c>
      <c r="D7902" t="inlineStr">
        <is>
          <t>PTK6_HUMAN</t>
        </is>
      </c>
      <c r="E7902" t="inlineStr">
        <is>
          <t>MVSRDQAHLGPKYVGLWDFKSRTDEELSFRAGDVFHVARKEEQWWWATLLDEAGGAVAQGYVPHNYLAERETVESEPWFFGCISRSEAVRRLQAEGNATGAFLIRVSEKPSADYVLSVRDTQAVRHYKIWRRAGGRLHLNEAVSFLSLPELVNYHRAQSLSHGLRLAAPCRKHEPEPLPHWDDWERPREEFTLCRKLGSGYFGEVFEGLWKDRVQVAIKVISRDNLLHQQMLQSEIQAMKKLRHKHILALYAVVSVGDPVYIITELMAKGSLLELLRDSDEKVLPVSELLDIAWQVAEGMCYLESQNYIHRDLAARNILVGENTLCKVGDFGLARLIKEDVYLSHDHNIPYKWTAPEALSRGHYSTKSDVWSFGILLHEMFSRGQVPYPGMSNHEAFLRVDAGYRMPCPLECPPSVHKLMLTCWCRDPEQRPCFKALRERLSSFTSYENPT</t>
        </is>
      </c>
      <c r="F7902" t="inlineStr">
        <is>
          <t>RecName: Full=Protein-tyrosine kinase 6; EC=2.7.10.2 {ECO:0000269|PubMed:12121988, ECO:0000269|PubMed:27480927, ECO:0000269|PubMed:27993680}; AltName: Full=Breast tumor kinase; AltName: Full=Tyrosine-protein kinase BRK;</t>
        </is>
      </c>
      <c r="G7902" t="inlineStr">
        <is>
          <t>3D-structure|Alternative splicing|ATP-binding|Cell projection|Cytoplasm|Kinase|Membrane|Nucleotide-binding|Nucleus|Phosphoprotein|Reference proteome|SH2 domain|SH3 domain|Transferase|Tyrosine-protein kinase</t>
        </is>
      </c>
      <c r="H7902" t="inlineStr">
        <is>
          <t>GO:0005737|GO:0005829|GO:0031234|GO:0016604|GO:0005654|GO:0005634|GO:0005886|GO:0001726|GO:0005524|GO:0042802|GO:0004715|GO:0004713|GO:0005102|GO:0030154|GO:0016477|GO:0071300|GO:0038128|GO:0045087|GO:0060575|GO:0045926|GO:0061099|GO:0045787|GO:0045742|GO:0010976|GO:0042531|GO:0046777|GO:0006468|GO:0007169|GO:0007260</t>
        </is>
      </c>
      <c r="I7902" t="inlineStr">
        <is>
          <t>C:cytoplasm|C:cytosol|C:extrinsic component of cytoplasmic side of plasma membrane|C:nuclear body|C:nucleoplasm|C:nucleus|C:plasma membrane|C:ruffle|F:ATP binding|F:identical protein binding|F:non-membrane spanning protein tyrosine kinase activity|F:protein tyrosine kinase activity|F:signaling receptor binding|P:cell differentiation|P:cell migration|P:cellular response to retinoic acid|P:ERBB2 signaling pathway|P:innate immune response|P:intestinal epithelial cell differentiation|P:negative regulation of growth|P:negative regulation of protein tyrosine kinase activity|P:positive regulation of cell cycle|P:positive regulation of epidermal growth factor receptor signaling pathway|P:positive regulation of neuron projection development|P:positive regulation of tyrosine phosphorylation of STAT protein|P:protein autophosphorylation|P:protein phosphorylation|P:transmembrane receptor protein tyrosine kinase signaling pathway|P:tyrosine phosphorylation of STAT protein</t>
        </is>
      </c>
      <c r="J7902" t="inlineStr"/>
      <c r="K7902" t="n">
        <v>451</v>
      </c>
      <c r="L7902" t="n">
        <v>317</v>
      </c>
      <c r="M7902" t="n">
        <v>335</v>
      </c>
      <c r="N7902" t="n">
        <v>316</v>
      </c>
      <c r="O7902" t="inlineStr">
        <is>
          <t>LAAR(316).(317)NILVGENTLCKVGDFGLAR</t>
        </is>
      </c>
      <c r="P7902" t="inlineStr">
        <is>
          <t>LAARNILV</t>
        </is>
      </c>
      <c r="Q7902" t="inlineStr">
        <is>
          <t>Internal</t>
        </is>
      </c>
      <c r="R7902" t="inlineStr"/>
      <c r="S7902" t="inlineStr"/>
      <c r="T7902" t="inlineStr"/>
    </row>
    <row r="7903">
      <c r="A7903" s="1" t="n">
        <v>7901</v>
      </c>
      <c r="B7903" t="inlineStr">
        <is>
          <t>SGGLGGSHALLLLR</t>
        </is>
      </c>
      <c r="C7903" t="inlineStr">
        <is>
          <t>P42704</t>
        </is>
      </c>
      <c r="D7903" t="inlineStr">
        <is>
          <t>LPPRC_HUMAN</t>
        </is>
      </c>
      <c r="E790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903" t="inlineStr">
        <is>
          <t>RecName: Full=Leucine-rich PPR motif-containing protein, mitochondrial; AltName: Full=130 kDa leucine-rich protein; Short=LRP 130; AltName: Full=GP130; Flags: Precursor;</t>
        </is>
      </c>
      <c r="G790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90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90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903" t="inlineStr"/>
      <c r="K7903" t="n">
        <v>1394</v>
      </c>
      <c r="L7903" t="n">
        <v>115</v>
      </c>
      <c r="M7903" t="n">
        <v>128</v>
      </c>
      <c r="N7903" t="n">
        <v>114</v>
      </c>
      <c r="O7903" t="inlineStr">
        <is>
          <t>DTCR(114).(115)SGGLGGSHALLLLR</t>
        </is>
      </c>
      <c r="P7903" t="inlineStr">
        <is>
          <t>DTCRSGGL</t>
        </is>
      </c>
      <c r="Q7903" t="inlineStr">
        <is>
          <t>Internal</t>
        </is>
      </c>
      <c r="R7903" t="inlineStr"/>
      <c r="S7903" t="inlineStr">
        <is>
          <t>S01.151</t>
        </is>
      </c>
      <c r="T7903" t="inlineStr">
        <is>
          <t>trypsin 1</t>
        </is>
      </c>
    </row>
    <row r="7904">
      <c r="A7904" s="1" t="n">
        <v>7902</v>
      </c>
      <c r="B7904" t="inlineStr">
        <is>
          <t>GLPYKATENDIYNFFSPLNPVR</t>
        </is>
      </c>
      <c r="C7904" t="inlineStr">
        <is>
          <t>P52597</t>
        </is>
      </c>
      <c r="D7904" t="inlineStr">
        <is>
          <t>HNRPF_HUMAN</t>
        </is>
      </c>
      <c r="E7904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904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904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904" t="inlineStr">
        <is>
          <t>GO:0071013|GO:0005829|GO:0016020|GO:0005654|GO:0005634|GO:0005886|GO:1990904|GO:0045202|GO:0003723|GO:0003727|GO:0000398|GO:0043484|GO:0006396</t>
        </is>
      </c>
      <c r="I7904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904" t="inlineStr"/>
      <c r="K7904" t="n">
        <v>415</v>
      </c>
      <c r="L7904" t="n">
        <v>295</v>
      </c>
      <c r="M7904" t="n">
        <v>316</v>
      </c>
      <c r="N7904" t="n">
        <v>294</v>
      </c>
      <c r="O7904" t="inlineStr">
        <is>
          <t>VHMR(294).(295)GLPYKATENDIYNFFSPLNPVR</t>
        </is>
      </c>
      <c r="P7904" t="inlineStr">
        <is>
          <t>VHMRGLPY</t>
        </is>
      </c>
      <c r="Q7904" t="inlineStr">
        <is>
          <t>Internal</t>
        </is>
      </c>
      <c r="R7904" t="inlineStr"/>
      <c r="S7904" t="inlineStr"/>
      <c r="T7904" t="inlineStr"/>
    </row>
    <row r="7905">
      <c r="A7905" s="1" t="n">
        <v>7903</v>
      </c>
      <c r="B7905" t="inlineStr">
        <is>
          <t>SLTGKPKLFIIQACR</t>
        </is>
      </c>
      <c r="C7905" t="inlineStr">
        <is>
          <t>P42574</t>
        </is>
      </c>
      <c r="D7905" t="inlineStr">
        <is>
          <t>CASP3_HUMAN</t>
        </is>
      </c>
      <c r="E7905" t="inlineStr">
        <is>
          <t>MENTENSVDSKSIKNLEPKIIHGSESMDSGISLDNSYKMDYPEMGLCIIINNKNFHKSTGMTSRSGTDVDAANLRETFRNLKYEVRNKNDLTREEIVELMRDVSKEDHSKRSSFVCVLLSHGEEGIIFGTNGPVDLKKITNFFRGDRCRSLTGKPKLFIIQACRGTELDCGIETDSGVDDDMACHKIPVEADFLYAYSTAPGYYSWRNSKDGSWFIQSLCAMLKQYADKLEFMHILTRVNRKVATEFESFSFDATFHAKKQIPCIVSMLTKELYFYH</t>
        </is>
      </c>
      <c r="F7905" t="inlineStr">
        <is>
          <t>RecName: Full=Caspase-3 {ECO:0000303|PubMed:15003516, ECO:0000303|PubMed:18723680}; Short=CASP-3; EC=3.4.22.56 {ECO:0000269|PubMed:23152800, ECO:0000269|PubMed:23845944, ECO:0000269|PubMed:30878284, ECO:0000269|PubMed:33725486, ECO:0000269|PubMed:7596430}; AltName: Full=Apopain {ECO:0000303|PubMed:8696339}; AltName: Full=Cysteine protease CPP32 {ECO:0000303|PubMed:7774019}; Short=CPP-32 {ECO:0000303|PubMed:7774019}; AltName: Full=Protein Yama {ECO:0000303|PubMed:7774019}; AltName: Full=SREBP cleavage activity 1; Short=SCA-1; Contains: RecName: Full=Caspase-3 subunit p17; Contains: RecName: Full=Caspase-3 subunit p12; Flags: Precursor;</t>
        </is>
      </c>
      <c r="G7905" t="inlineStr">
        <is>
          <t>3D-structure|Acetylation|Apoptosis|Cytoplasm|Direct protein sequencing|Hydrolase|Phosphoprotein|Protease|Reference proteome|S-nitrosylation|Thiol protease|Zymogen</t>
        </is>
      </c>
      <c r="H7905" t="inlineStr">
        <is>
          <t>GO:0008303|GO:0005737|GO:0005829|GO:0031264|GO:0043025|GO:0005654|GO:0005634|GO:0004190|GO:0004861|GO:0004197|GO:0097153|GO:0097199|GO:0097200|GO:0005123|GO:0008233|GO:0016005|GO:0002020|GO:0044877|GO:0061713|GO:0006915|GO:0097190|GO:0007413|GO:0001782|GO:0045165|GO:0072734|GO:0006974|GO:1904019|GO:0030218|GO:0097194|GO:0097191|GO:0044346|GO:0034349|GO:0007507|GO:0021766|GO:0097193|GO:0008627|GO:0030216|GO:0007611|GO:0071887|GO:0001554|GO:0046007|GO:0030889|GO:0045736|GO:0001818|GO:0051402|GO:0030182|GO:0048011|GO:0030220|GO:1902004|GO:1902512|GO:0043065|GO:0043525|GO:0140639|GO:0030163|GO:0051604|GO:0016485|GO:0006508|GO:0070269|GO:0016241|GO:0031647|GO:0043200|GO:0032025|GO:0032355|GO:0051384|GO:0009749|GO:0042542|GO:0001666|GO:0032496|GO:0035094|GO:0034612|GO:0009411|GO:0009611|GO:0010165|GO:0009410|GO:0007605|GO:0051146|GO:0043029</t>
        </is>
      </c>
      <c r="I7905" t="inlineStr">
        <is>
          <t>C:caspase complex|C:cytoplasm|C:cytosol|C:death-inducing signaling complex|C:neuronal cell body|C:nucleoplasm|C:nucleus|F:aspartic-type endopeptidase activity|F:cyclin-dependent protein serine/threonine kinase inhibitor activity|F:cysteine-type endopeptidase activity|F:cysteine-type endopeptidase activity involved in apoptotic process|F:cysteine-type endopeptidase activity involved in apoptotic signaling pathway|F:cysteine-type endopeptidase activity involved in execution phase of apoptosis|F:death receptor binding|F:peptidase activity|F:phospholipase A2 activator activity|F:protease binding|F:protein-containing complex binding|P:anterior neural tube closure|P:apoptotic process|P:apoptotic signaling pathway|P:axonal fasciculation|P:B cell homeostasis|P:cell fate commitment|P:cellular response to staurosporine|P:DNA damage response|P:epithelial cell apoptotic process|P:erythrocyte differentiation|P:execution phase of apoptosis|P:extrinsic apoptotic signaling pathway|P:fibroblast apoptotic process|P:glial cell apoptotic process|P:heart development|P:hippocampus development|P:intrinsic apoptotic signaling pathway|P:intrinsic apoptotic signaling pathway in response to osmotic stress|P:keratinocyte differentiation|P:learning or memory|P:leukocyte apoptotic process|P:luteolysis|P:negative regulation of activated T cell proliferation|P:negative regulation of B cell proliferation|P:negative regulation of cyclin-dependent protein serine/threonine kinase activity|P:negative regulation of cytokine production|P:neuron apoptotic process|P:neuron differentiation|P:neurotrophin TRK receptor signaling pathway|P:platelet formation|P:positive regulation of amyloid-beta formation|P:positive regulation of apoptotic DNA fragmentation|P:positive regulation of apoptotic process|P:positive regulation of neuron apoptotic process|P:positive regulation of pyroptosis|P:protein catabolic process|P:protein maturation|P:protein processing|P:proteolysis|P:pyroptosis|P:regulation of macroautophagy|P:regulation of protein stability|P:response to amino acid|P:response to cobalt ion|P:response to estradiol|P:response to glucocorticoid|P:response to glucose|P:response to hydrogen peroxide|P:response to hypoxia|P:response to lipopolysaccharide|P:response to nicotine|P:response to tumor necrosis factor|P:response to UV|P:response to wounding|P:response to X-ray|P:response to xenobiotic stimulus|P:sensory perception of sound|P:striated muscle cell differentiation|P:T cell homeostasis</t>
        </is>
      </c>
      <c r="J7905" t="inlineStr"/>
      <c r="K7905" t="n">
        <v>277</v>
      </c>
      <c r="L7905" t="n">
        <v>150</v>
      </c>
      <c r="M7905" t="n">
        <v>164</v>
      </c>
      <c r="N7905" t="n">
        <v>149</v>
      </c>
      <c r="O7905" t="inlineStr">
        <is>
          <t>DRCR(149).(150)SLTGKPKLFIIQACR</t>
        </is>
      </c>
      <c r="P7905" t="inlineStr">
        <is>
          <t>DRCRSLTG</t>
        </is>
      </c>
      <c r="Q7905" t="inlineStr">
        <is>
          <t>Internal</t>
        </is>
      </c>
      <c r="R7905" t="inlineStr"/>
      <c r="S7905" t="inlineStr"/>
      <c r="T7905" t="inlineStr"/>
    </row>
    <row r="7906">
      <c r="A7906" s="1" t="n">
        <v>7904</v>
      </c>
      <c r="B7906" t="inlineStr">
        <is>
          <t>TKLLPLEEHYR</t>
        </is>
      </c>
      <c r="C7906" t="inlineStr">
        <is>
          <t>Q9NZN4</t>
        </is>
      </c>
      <c r="D7906" t="inlineStr">
        <is>
          <t>EHD2_HUMAN</t>
        </is>
      </c>
      <c r="E7906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7906" t="inlineStr">
        <is>
          <t>RecName: Full=EH domain-containing protein 2 {ECO:0000305}; AltName: Full=PAST homolog 2 {ECO:0000305};</t>
        </is>
      </c>
      <c r="G7906" t="inlineStr">
        <is>
          <t>Alternative splicing|ATP-binding|Calcium|Cell membrane|Cytoplasm|Direct protein sequencing|Endosome|Hydrolase|Membrane|Metal-binding|Nucleotide-binding|Phosphoprotein|Reference proteome</t>
        </is>
      </c>
      <c r="H7906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7906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7906" t="inlineStr"/>
      <c r="K7906" t="n">
        <v>543</v>
      </c>
      <c r="L7906" t="n">
        <v>31</v>
      </c>
      <c r="M7906" t="n">
        <v>41</v>
      </c>
      <c r="N7906" t="n">
        <v>30</v>
      </c>
      <c r="O7906" t="inlineStr">
        <is>
          <t>ELYR(30).(31)TKLLPLEEHYR</t>
        </is>
      </c>
      <c r="P7906" t="inlineStr">
        <is>
          <t>ELYRTKLL</t>
        </is>
      </c>
      <c r="Q7906" t="inlineStr">
        <is>
          <t>Internal</t>
        </is>
      </c>
      <c r="R7906" t="inlineStr"/>
      <c r="S7906" t="inlineStr"/>
      <c r="T7906" t="inlineStr"/>
    </row>
    <row r="7907">
      <c r="A7907" s="1" t="n">
        <v>7905</v>
      </c>
      <c r="B7907" t="inlineStr">
        <is>
          <t>TCGPYHKQR</t>
        </is>
      </c>
      <c r="C7907" t="inlineStr">
        <is>
          <t>Q96DV4</t>
        </is>
      </c>
      <c r="D7907" t="inlineStr">
        <is>
          <t>RM38_HUMAN</t>
        </is>
      </c>
      <c r="E7907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7907" t="inlineStr">
        <is>
          <t>RecName: Full=Large ribosomal subunit protein mL38 {ECO:0000303|PubMed:25278503}; AltName: Full=39S ribosomal protein L38, mitochondrial; Short=L38mt; Short=MRP-L38; Flags: Precursor;</t>
        </is>
      </c>
      <c r="G7907" t="inlineStr">
        <is>
          <t>3D-structure|Alternative splicing|Coiled coil|Mitochondrion|Reference proteome|Ribonucleoprotein|Ribosomal protein|Transit peptide</t>
        </is>
      </c>
      <c r="H7907" t="inlineStr">
        <is>
          <t>GO:0005743|GO:0005762|GO:0005739|GO:0032543</t>
        </is>
      </c>
      <c r="I7907" t="inlineStr">
        <is>
          <t>C:mitochondrial inner membrane|C:mitochondrial large ribosomal subunit|C:mitochondrion|P:mitochondrial translation</t>
        </is>
      </c>
      <c r="J7907" t="inlineStr"/>
      <c r="K7907" t="n">
        <v>380</v>
      </c>
      <c r="L7907" t="n">
        <v>142</v>
      </c>
      <c r="M7907" t="n">
        <v>150</v>
      </c>
      <c r="N7907" t="n">
        <v>141</v>
      </c>
      <c r="O7907" t="inlineStr">
        <is>
          <t>EWER(141).(142)TCGPYHKQR</t>
        </is>
      </c>
      <c r="P7907" t="inlineStr">
        <is>
          <t>EWERTCGP</t>
        </is>
      </c>
      <c r="Q7907" t="inlineStr">
        <is>
          <t>Internal</t>
        </is>
      </c>
      <c r="R7907" t="inlineStr"/>
      <c r="S7907" t="inlineStr"/>
      <c r="T7907" t="inlineStr"/>
    </row>
    <row r="7908">
      <c r="A7908" s="1" t="n">
        <v>7906</v>
      </c>
      <c r="B7908" t="inlineStr">
        <is>
          <t>SVPTSTVFYPSDGVATEKAVELAANTKGICFIR</t>
        </is>
      </c>
      <c r="C7908" t="inlineStr">
        <is>
          <t>P29401</t>
        </is>
      </c>
      <c r="D7908" t="inlineStr">
        <is>
          <t>TKT_HUMAN</t>
        </is>
      </c>
      <c r="E790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908" t="inlineStr">
        <is>
          <t>RecName: Full=Transketolase; Short=TK; EC=2.2.1.1 {ECO:0000269|PubMed:27259054};</t>
        </is>
      </c>
      <c r="G790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90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90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908" t="inlineStr"/>
      <c r="K7908" t="n">
        <v>623</v>
      </c>
      <c r="L7908" t="n">
        <v>439</v>
      </c>
      <c r="M7908" t="n">
        <v>471</v>
      </c>
      <c r="N7908" t="n">
        <v>438</v>
      </c>
      <c r="O7908" t="inlineStr">
        <is>
          <t>AMFR(438).(439)SVPTSTVFYPSDGVATEKAVELAANTKGICFIR</t>
        </is>
      </c>
      <c r="P7908" t="inlineStr">
        <is>
          <t>AMFRSVPT</t>
        </is>
      </c>
      <c r="Q7908" t="inlineStr">
        <is>
          <t>Internal</t>
        </is>
      </c>
      <c r="R7908" t="inlineStr"/>
      <c r="S7908" t="inlineStr">
        <is>
          <t>S01.151</t>
        </is>
      </c>
      <c r="T7908" t="inlineStr">
        <is>
          <t>trypsin 1</t>
        </is>
      </c>
    </row>
    <row r="7909">
      <c r="A7909" s="1" t="n">
        <v>7907</v>
      </c>
      <c r="B7909" t="inlineStr">
        <is>
          <t>NSQGSEMFGDDDKR</t>
        </is>
      </c>
      <c r="C7909" t="inlineStr">
        <is>
          <t>P15924</t>
        </is>
      </c>
      <c r="D7909" t="inlineStr">
        <is>
          <t>DESP_HUMAN</t>
        </is>
      </c>
      <c r="E79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909" t="inlineStr">
        <is>
          <t>RecName: Full=Desmoplakin; Short=DP; AltName: Full=250/210 kDa paraneoplastic pemphigus antigen;</t>
        </is>
      </c>
      <c r="G79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9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9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909" t="inlineStr"/>
      <c r="K7909" t="n">
        <v>2871</v>
      </c>
      <c r="L7909" t="n">
        <v>593</v>
      </c>
      <c r="M7909" t="n">
        <v>606</v>
      </c>
      <c r="N7909" t="n">
        <v>592</v>
      </c>
      <c r="O7909" t="inlineStr">
        <is>
          <t>EFIR(592).(593)NSQGSEMFGDDDKR</t>
        </is>
      </c>
      <c r="P7909" t="inlineStr">
        <is>
          <t>EFIRNSQG</t>
        </is>
      </c>
      <c r="Q7909" t="inlineStr">
        <is>
          <t>Internal</t>
        </is>
      </c>
      <c r="R7909" t="inlineStr"/>
      <c r="S7909" t="inlineStr"/>
      <c r="T7909" t="inlineStr"/>
    </row>
    <row r="7910">
      <c r="A7910" s="1" t="n">
        <v>7908</v>
      </c>
      <c r="B7910" t="inlineStr">
        <is>
          <t>SLGEISALTSKLADLR</t>
        </is>
      </c>
      <c r="C7910" t="inlineStr">
        <is>
          <t>P18206</t>
        </is>
      </c>
      <c r="D7910" t="inlineStr">
        <is>
          <t>VINC_HUMAN</t>
        </is>
      </c>
      <c r="E791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910" t="inlineStr">
        <is>
          <t>RecName: Full=Vinculin; AltName: Full=Metavinculin; Short=MV;</t>
        </is>
      </c>
      <c r="G791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91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91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910" t="inlineStr"/>
      <c r="K7910" t="n">
        <v>1134</v>
      </c>
      <c r="L7910" t="n">
        <v>434</v>
      </c>
      <c r="M7910" t="n">
        <v>449</v>
      </c>
      <c r="N7910" t="n">
        <v>433</v>
      </c>
      <c r="O7910" t="inlineStr">
        <is>
          <t>DILR(433).(434)SLGEISALTSKLADLR</t>
        </is>
      </c>
      <c r="P7910" t="inlineStr">
        <is>
          <t>DILRSLGE</t>
        </is>
      </c>
      <c r="Q7910" t="inlineStr">
        <is>
          <t>Internal</t>
        </is>
      </c>
      <c r="R7910" t="inlineStr"/>
      <c r="S7910" t="inlineStr">
        <is>
          <t>S01.151</t>
        </is>
      </c>
      <c r="T7910" t="inlineStr">
        <is>
          <t>trypsin 1</t>
        </is>
      </c>
    </row>
    <row r="7911">
      <c r="A7911" s="1" t="n">
        <v>7909</v>
      </c>
      <c r="B7911" t="inlineStr">
        <is>
          <t>GLYDGPVCEVSVTPKTVTPASSAKTSPAKQQAPPVR</t>
        </is>
      </c>
      <c r="C7911" t="inlineStr">
        <is>
          <t>Q16555</t>
        </is>
      </c>
      <c r="D7911" t="inlineStr">
        <is>
          <t>DPYL2_HUMAN</t>
        </is>
      </c>
      <c r="E7911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7911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7911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7911" t="inlineStr">
        <is>
          <t>GO:0005856|GO:0005829|GO:0070062|GO:0005886|GO:0004157|GO:0016812|GO:0042802|GO:0030154|GO:0007010|GO:0006897|GO:0007399|GO:0006139|GO:0007165</t>
        </is>
      </c>
      <c r="I7911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7911" t="inlineStr"/>
      <c r="K7911" t="n">
        <v>572</v>
      </c>
      <c r="L7911" t="n">
        <v>497</v>
      </c>
      <c r="M7911" t="n">
        <v>532</v>
      </c>
      <c r="N7911" t="n">
        <v>496</v>
      </c>
      <c r="O7911" t="inlineStr">
        <is>
          <t>GVPR(496).(497)GLYDGPVCEVSVTPKTVTPASSAKTSPAKQQAPPVR</t>
        </is>
      </c>
      <c r="P7911" t="inlineStr">
        <is>
          <t>GVPRGLYD</t>
        </is>
      </c>
      <c r="Q7911" t="inlineStr">
        <is>
          <t>Internal</t>
        </is>
      </c>
      <c r="R7911" t="inlineStr"/>
      <c r="S7911" t="inlineStr">
        <is>
          <t>S01.151</t>
        </is>
      </c>
      <c r="T7911" t="inlineStr">
        <is>
          <t>trypsin 1</t>
        </is>
      </c>
    </row>
    <row r="7912">
      <c r="A7912" s="1" t="n">
        <v>7910</v>
      </c>
      <c r="B7912" t="inlineStr">
        <is>
          <t>KVDWLTEKMR</t>
        </is>
      </c>
      <c r="C7912" t="inlineStr">
        <is>
          <t>P38919</t>
        </is>
      </c>
      <c r="D7912" t="inlineStr">
        <is>
          <t>IF4A3_HUMAN</t>
        </is>
      </c>
      <c r="E7912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7912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7912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7912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7912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7912" t="inlineStr"/>
      <c r="K7912" t="n">
        <v>411</v>
      </c>
      <c r="L7912" t="n">
        <v>289</v>
      </c>
      <c r="M7912" t="n">
        <v>298</v>
      </c>
      <c r="N7912" t="n">
        <v>288</v>
      </c>
      <c r="O7912" t="inlineStr">
        <is>
          <t>NTKR(288).(289)KVDWLTEKMR</t>
        </is>
      </c>
      <c r="P7912" t="inlineStr">
        <is>
          <t>NTKRKVDW</t>
        </is>
      </c>
      <c r="Q7912" t="inlineStr">
        <is>
          <t>Internal</t>
        </is>
      </c>
      <c r="R7912" t="inlineStr"/>
      <c r="S7912" t="inlineStr"/>
      <c r="T7912" t="inlineStr"/>
    </row>
    <row r="7913">
      <c r="A7913" s="1" t="n">
        <v>7911</v>
      </c>
      <c r="B7913" t="inlineStr">
        <is>
          <t>QGCICKGTSDKCSCCA</t>
        </is>
      </c>
      <c r="C7913" t="inlineStr">
        <is>
          <t>P80297</t>
        </is>
      </c>
      <c r="D7913" t="inlineStr">
        <is>
          <t>MT1X_HUMAN</t>
        </is>
      </c>
      <c r="E7913" t="inlineStr">
        <is>
          <t>MDPNCSCSPVGSCACAGSCKCKECKCTSCKKSCCSCCPVGCAKCAQGCICKGTSDKCSCCA</t>
        </is>
      </c>
      <c r="F7913" t="inlineStr">
        <is>
          <t>RecName: Full=Metallothionein-1X; Short=MT-1X; AltName: Full=Metallothionein-IX; Short=MT-IX;</t>
        </is>
      </c>
      <c r="G7913" t="inlineStr">
        <is>
          <t>Acetylation|Cadmium|Copper|Direct protein sequencing|Metal-binding|Metal-thiolate cluster|Phosphoprotein|Reference proteome|Zinc</t>
        </is>
      </c>
      <c r="H7913" t="inlineStr">
        <is>
          <t>GO:0005737|GO:0005634|GO:0046872|GO:0008270|GO:0071276|GO:0071280|GO:0036018|GO:0071294|GO:0010273|GO:0006882|GO:0045926|GO:0010038</t>
        </is>
      </c>
      <c r="I7913" t="inlineStr">
        <is>
          <t>C:cytoplasm|C:nucleus|F:metal ion binding|F:zinc ion binding|P:cellular response to cadmium ion|P:cellular response to copper ion|P:cellular response to erythropoietin|P:cellular response to zinc ion|P:detoxification of copper ion|P:intracellular zinc ion homeostasis|P:negative regulation of growth|P:response to metal ion</t>
        </is>
      </c>
      <c r="J7913" t="inlineStr"/>
      <c r="K7913" t="n">
        <v>61</v>
      </c>
      <c r="L7913" t="n">
        <v>46</v>
      </c>
      <c r="M7913" t="n">
        <v>61</v>
      </c>
      <c r="N7913" t="n">
        <v>45</v>
      </c>
      <c r="O7913" t="inlineStr">
        <is>
          <t>AKCA(45).(46)QGCICKGTSDKCSCCA</t>
        </is>
      </c>
      <c r="P7913" t="inlineStr">
        <is>
          <t>AKCAQGCI</t>
        </is>
      </c>
      <c r="Q7913" t="inlineStr">
        <is>
          <t>Internal</t>
        </is>
      </c>
      <c r="R7913" t="inlineStr"/>
      <c r="S7913" t="inlineStr"/>
      <c r="T7913" t="inlineStr"/>
    </row>
    <row r="7914">
      <c r="A7914" s="1" t="n">
        <v>7912</v>
      </c>
      <c r="B7914" t="inlineStr">
        <is>
          <t>QNYHQDSEAAINR</t>
        </is>
      </c>
      <c r="C7914" t="inlineStr">
        <is>
          <t>P02794</t>
        </is>
      </c>
      <c r="D7914" t="inlineStr">
        <is>
          <t>FRIH_HUMAN</t>
        </is>
      </c>
      <c r="E7914" t="inlineStr">
        <is>
          <t>MTTASTSQVRQNYHQDSEAAINRQINLELYASYVYLSMSYYFDRDDVALKNFAKYFLHQSHEEREHAEKLMKLQNQRGGRIFLQDIKKPDCDDWESGLNAMECALHLEKNVNQSLLELHKLATDKNDPHLCDFIETHYLNEQVKAIKELGDHVTNLRKMGAPESGLAEYLFDKHTLGDSDNES</t>
        </is>
      </c>
      <c r="F7914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7914" t="inlineStr">
        <is>
          <t>3D-structure|Acetylation|Cytoplasm|Iron|Iron storage|Metal-binding|Oxidoreductase|Phosphoprotein|Reference proteome</t>
        </is>
      </c>
      <c r="H7914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7914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7914" t="inlineStr"/>
      <c r="K7914" t="n">
        <v>183</v>
      </c>
      <c r="L7914" t="n">
        <v>11</v>
      </c>
      <c r="M7914" t="n">
        <v>23</v>
      </c>
      <c r="N7914" t="n">
        <v>10</v>
      </c>
      <c r="O7914" t="inlineStr">
        <is>
          <t>SQVR(10).(11)QNYHQDSEAAINR</t>
        </is>
      </c>
      <c r="P7914" t="inlineStr">
        <is>
          <t>SQVRQNYH</t>
        </is>
      </c>
      <c r="Q7914" t="inlineStr">
        <is>
          <t>Internal</t>
        </is>
      </c>
      <c r="R7914" t="inlineStr"/>
      <c r="S7914" t="inlineStr"/>
      <c r="T7914" t="inlineStr"/>
    </row>
    <row r="7915">
      <c r="A7915" s="1" t="n">
        <v>7913</v>
      </c>
      <c r="B7915" t="inlineStr">
        <is>
          <t>FVEECFQAGIISKQLR</t>
        </is>
      </c>
      <c r="C7915" t="inlineStr">
        <is>
          <t>Q53EL6</t>
        </is>
      </c>
      <c r="D7915" t="inlineStr">
        <is>
          <t>PDCD4_HUMAN</t>
        </is>
      </c>
      <c r="E7915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7915" t="inlineStr">
        <is>
          <t>RecName: Full=Programmed cell death protein 4; AltName: Full=Neoplastic transformation inhibitor protein; AltName: Full=Nuclear antigen H731-like; AltName: Full=Protein 197/15a;</t>
        </is>
      </c>
      <c r="G7915" t="inlineStr">
        <is>
          <t>3D-structure|Acetylation|Alternative splicing|Apoptosis|Cytoplasm|Nucleus|Phosphoprotein|Reference proteome|Repeat|RNA-binding|Tumor suppressor|Ubl conjugation</t>
        </is>
      </c>
      <c r="H7915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7915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7915" t="inlineStr"/>
      <c r="K7915" t="n">
        <v>469</v>
      </c>
      <c r="L7915" t="n">
        <v>429</v>
      </c>
      <c r="M7915" t="n">
        <v>444</v>
      </c>
      <c r="N7915" t="n">
        <v>428</v>
      </c>
      <c r="O7915" t="inlineStr">
        <is>
          <t>VLER(428).(429)FVEECFQAGIISKQLR</t>
        </is>
      </c>
      <c r="P7915" t="inlineStr">
        <is>
          <t>VLERFVEE</t>
        </is>
      </c>
      <c r="Q7915" t="inlineStr">
        <is>
          <t>Internal</t>
        </is>
      </c>
      <c r="R7915" t="inlineStr"/>
      <c r="S7915" t="inlineStr"/>
      <c r="T7915" t="inlineStr"/>
    </row>
    <row r="7916">
      <c r="A7916" s="1" t="n">
        <v>7914</v>
      </c>
      <c r="B7916" t="inlineStr">
        <is>
          <t>KFIEAAQR</t>
        </is>
      </c>
      <c r="C7916" t="inlineStr">
        <is>
          <t>Q9BT78</t>
        </is>
      </c>
      <c r="D7916" t="inlineStr">
        <is>
          <t>CSN4_HUMAN</t>
        </is>
      </c>
      <c r="E7916" t="inlineStr">
        <is>
          <t>MAAAVRQDLAQLMNSSGSHKDLAGKYRQILEKAIQLSGAEQLEALKAFVEAMVNENVSLVISRQLLTDFCTHLPNLPDSTAKEIYHFTLEKIQPRVISFEEQVASIRQHLASIYEKEEDWRNAAQVLVGIPLETGQKQYNVDYKLETYLKIARLYLEDDDPVQAEAYINRASLLQNESTNEQLQIHYKVCYARVLDYRRKFIEAAQRYNELSYKTIVHESERLEALKHALHCTILASAGQQRSRMLATLFKDERCQQLAAYGILEKMYLDRIIRGNQLQEFAAMLMPHQKATTADGSSILDRAVIEHNLLSASKLYNNITFEELGALLEIPAAKAEKIASQMITEGRMNGFIDQIDGIVHFETREALPTWDKQIQSLCFQVNNLLEKISQTAPEWTAQAMEAQMAQ</t>
        </is>
      </c>
      <c r="F7916" t="inlineStr">
        <is>
          <t>RecName: Full=COP9 signalosome complex subunit 4; Short=SGN4; Short=Signalosome subunit 4; AltName: Full=JAB1-containing signalosome subunit 4;</t>
        </is>
      </c>
      <c r="G7916" t="inlineStr">
        <is>
          <t>3D-structure|Acetylation|Alternative splicing|Cytoplasm|Cytoplasmic vesicle|Direct protein sequencing|Nucleus|Reference proteome|Signalosome|Synapse</t>
        </is>
      </c>
      <c r="H7916" t="inlineStr">
        <is>
          <t>GO:0030054|GO:0008180|GO:0005737|GO:0005829|GO:0016607|GO:0005654|GO:0005634|GO:0008021|GO:0019784|GO:0000338|GO:0045116|GO:2000434</t>
        </is>
      </c>
      <c r="I7916" t="inlineStr">
        <is>
          <t>C:cell junction|C:COP9 signalosome|C:cytoplasm|C:cytosol|C:nuclear speck|C:nucleoplasm|C:nucleus|C:synaptic vesicle|F:deNEDDylase activity|P:protein deneddylation|P:protein neddylation|P:regulation of protein neddylation</t>
        </is>
      </c>
      <c r="J7916" t="inlineStr"/>
      <c r="K7916" t="n">
        <v>406</v>
      </c>
      <c r="L7916" t="n">
        <v>200</v>
      </c>
      <c r="M7916" t="n">
        <v>207</v>
      </c>
      <c r="N7916" t="n">
        <v>199</v>
      </c>
      <c r="O7916" t="inlineStr">
        <is>
          <t>DYRR(199).(200)KFIEAAQR</t>
        </is>
      </c>
      <c r="P7916" t="inlineStr">
        <is>
          <t>DYRRKFIE</t>
        </is>
      </c>
      <c r="Q7916" t="inlineStr">
        <is>
          <t>Internal</t>
        </is>
      </c>
      <c r="R7916" t="inlineStr"/>
      <c r="S7916" t="inlineStr"/>
      <c r="T7916" t="inlineStr"/>
    </row>
    <row r="7917">
      <c r="A7917" s="1" t="n">
        <v>7915</v>
      </c>
      <c r="B7917" t="inlineStr">
        <is>
          <t>AIKYLNQDYEALR</t>
        </is>
      </c>
      <c r="C7917" t="inlineStr">
        <is>
          <t>P17655</t>
        </is>
      </c>
      <c r="D7917" t="inlineStr">
        <is>
          <t>CAN2_HUMAN</t>
        </is>
      </c>
      <c r="E7917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7917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7917" t="inlineStr">
        <is>
          <t>3D-structure|Acetylation|Alternative splicing|Calcium|Cell membrane|Cytoplasm|Direct protein sequencing|Hydrolase|Membrane|Metal-binding|Protease|Reference proteome|Repeat|Thiol protease</t>
        </is>
      </c>
      <c r="H7917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7917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7917" t="inlineStr"/>
      <c r="K7917" t="n">
        <v>700</v>
      </c>
      <c r="L7917" t="n">
        <v>24</v>
      </c>
      <c r="M7917" t="n">
        <v>36</v>
      </c>
      <c r="N7917" t="n">
        <v>23</v>
      </c>
      <c r="O7917" t="inlineStr">
        <is>
          <t>SHDR(23).(24)AIKYLNQDYEALR</t>
        </is>
      </c>
      <c r="P7917" t="inlineStr">
        <is>
          <t>SHDRAIKY</t>
        </is>
      </c>
      <c r="Q7917" t="inlineStr">
        <is>
          <t>Internal</t>
        </is>
      </c>
      <c r="R7917" t="inlineStr"/>
      <c r="S7917" t="inlineStr"/>
      <c r="T7917" t="inlineStr"/>
    </row>
    <row r="7918">
      <c r="A7918" s="1" t="n">
        <v>7916</v>
      </c>
      <c r="B7918" t="inlineStr">
        <is>
          <t>DQYEQMAEKNR</t>
        </is>
      </c>
      <c r="C7918" t="inlineStr">
        <is>
          <t>P08779</t>
        </is>
      </c>
      <c r="D7918" t="inlineStr">
        <is>
          <t>K1C16_HUMAN</t>
        </is>
      </c>
      <c r="E7918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7918" t="inlineStr">
        <is>
          <t>RecName: Full=Keratin, type I cytoskeletal 16; AltName: Full=Cytokeratin-16; Short=CK-16; AltName: Full=Keratin-16; Short=K16;</t>
        </is>
      </c>
      <c r="G7918" t="inlineStr">
        <is>
          <t>Coiled coil|Direct protein sequencing|Disease variant|Ectodermal dysplasia|Intermediate filament|Keratin|Palmoplantar keratoderma|Reference proteome</t>
        </is>
      </c>
      <c r="H7918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7918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7918" t="inlineStr"/>
      <c r="K7918" t="n">
        <v>473</v>
      </c>
      <c r="L7918" t="n">
        <v>291</v>
      </c>
      <c r="M7918" t="n">
        <v>301</v>
      </c>
      <c r="N7918" t="n">
        <v>290</v>
      </c>
      <c r="O7918" t="inlineStr">
        <is>
          <t>NEMR(290).(291)DQYEQMAEKNR</t>
        </is>
      </c>
      <c r="P7918" t="inlineStr">
        <is>
          <t>NEMRDQYE</t>
        </is>
      </c>
      <c r="Q7918" t="inlineStr">
        <is>
          <t>Internal</t>
        </is>
      </c>
      <c r="R7918" t="inlineStr"/>
      <c r="S7918" t="inlineStr"/>
      <c r="T7918" t="inlineStr"/>
    </row>
    <row r="7919">
      <c r="A7919" s="1" t="n">
        <v>7917</v>
      </c>
      <c r="B7919" t="inlineStr">
        <is>
          <t>TLTAAAVSGAQPILSKLEPQIASASEYAHR</t>
        </is>
      </c>
      <c r="C7919" t="inlineStr">
        <is>
          <t>O60664</t>
        </is>
      </c>
      <c r="D7919" t="inlineStr">
        <is>
          <t>PLIN3_HUMAN</t>
        </is>
      </c>
      <c r="E7919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7919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7919" t="inlineStr">
        <is>
          <t>Acetylation|Alternative splicing|Coiled coil|Cytoplasm|Endosome|Isopeptide bond|Lipid droplet|Membrane|Phosphoprotein|Reference proteome|Transport|Ubl conjugation</t>
        </is>
      </c>
      <c r="H7919" t="inlineStr">
        <is>
          <t>GO:0005737|GO:0005829|GO:0005768|GO:0010008|GO:0005794|GO:0005811|GO:0016020|GO:0030133|GO:0045296|GO:0042149|GO:1905691|GO:0019915|GO:0010890|GO:0016192</t>
        </is>
      </c>
      <c r="I7919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7919" t="inlineStr"/>
      <c r="K7919" t="n">
        <v>434</v>
      </c>
      <c r="L7919" t="n">
        <v>69</v>
      </c>
      <c r="M7919" t="n">
        <v>98</v>
      </c>
      <c r="N7919" t="n">
        <v>68</v>
      </c>
      <c r="O7919" t="inlineStr">
        <is>
          <t>KGVR(68).(69)TLTAAAVSGAQPILSKLEPQIASASEYAHR</t>
        </is>
      </c>
      <c r="P7919" t="inlineStr">
        <is>
          <t>KGVRTLTA</t>
        </is>
      </c>
      <c r="Q7919" t="inlineStr">
        <is>
          <t>Internal</t>
        </is>
      </c>
      <c r="R7919" t="inlineStr"/>
      <c r="S7919" t="inlineStr">
        <is>
          <t>S01.151</t>
        </is>
      </c>
      <c r="T7919" t="inlineStr">
        <is>
          <t>trypsin 1</t>
        </is>
      </c>
    </row>
    <row r="7920">
      <c r="A7920" s="1" t="n">
        <v>7918</v>
      </c>
      <c r="B7920" t="inlineStr">
        <is>
          <t>YDDMAACMKSVTEQGAELSNEER</t>
        </is>
      </c>
      <c r="C7920" t="inlineStr">
        <is>
          <t>P63104</t>
        </is>
      </c>
      <c r="D7920" t="inlineStr">
        <is>
          <t>1433Z_HUMAN</t>
        </is>
      </c>
      <c r="E7920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7920" t="inlineStr">
        <is>
          <t>RecName: Full=14-3-3 protein zeta/delta; AltName: Full=Protein kinase C inhibitor protein 1; Short=KCIP-1;</t>
        </is>
      </c>
      <c r="G7920" t="inlineStr">
        <is>
          <t>3D-structure|Acetylation|Alternative splicing|Cytoplasm|Direct protein sequencing|Disease variant|Host-virus interaction|Phosphoprotein|Reference proteome</t>
        </is>
      </c>
      <c r="H7920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7920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7920" t="inlineStr"/>
      <c r="K7920" t="n">
        <v>245</v>
      </c>
      <c r="L7920" t="n">
        <v>19</v>
      </c>
      <c r="M7920" t="n">
        <v>41</v>
      </c>
      <c r="N7920" t="n">
        <v>18</v>
      </c>
      <c r="O7920" t="inlineStr">
        <is>
          <t>QAER(18).(19)YDDMAACMKSVTEQGAELSNEER</t>
        </is>
      </c>
      <c r="P7920" t="inlineStr">
        <is>
          <t>QAERYDDM</t>
        </is>
      </c>
      <c r="Q7920" t="inlineStr">
        <is>
          <t>Internal</t>
        </is>
      </c>
      <c r="R7920" t="inlineStr"/>
      <c r="S7920" t="inlineStr">
        <is>
          <t>S01.151</t>
        </is>
      </c>
      <c r="T7920" t="inlineStr">
        <is>
          <t>trypsin 1</t>
        </is>
      </c>
    </row>
    <row r="7921">
      <c r="A7921" s="1" t="n">
        <v>7919</v>
      </c>
      <c r="B7921" t="inlineStr">
        <is>
          <t>MNNQKQQKPTLSGQR</t>
        </is>
      </c>
      <c r="C7921" t="inlineStr">
        <is>
          <t>Q7L1Q6</t>
        </is>
      </c>
      <c r="D7921" t="inlineStr">
        <is>
          <t>5MP2_HUMAN</t>
        </is>
      </c>
      <c r="E7921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7921" t="inlineStr">
        <is>
          <t>RecName: Full=eIF5-mimic protein 2 {ECO:0000303|PubMed:21745818}; AltName: Full=Basic leucine zipper and W2 domain-containing protein 1; AltName: Full=Protein Orf;</t>
        </is>
      </c>
      <c r="G7921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7921" t="inlineStr">
        <is>
          <t>GO:0005737|GO:0016020|GO:0045296|GO:0003723|GO:0006446</t>
        </is>
      </c>
      <c r="I7921" t="inlineStr">
        <is>
          <t>C:cytoplasm|C:membrane|F:cadherin binding|F:RNA binding|P:regulation of translational initiation</t>
        </is>
      </c>
      <c r="J7921" t="inlineStr"/>
      <c r="K7921" t="n">
        <v>419</v>
      </c>
      <c r="L7921" t="n">
        <v>1</v>
      </c>
      <c r="M7921" t="n">
        <v>15</v>
      </c>
      <c r="N7921" t="n">
        <v>0</v>
      </c>
      <c r="O7921" t="inlineStr">
        <is>
          <t>(0).(1)MNNQKQQKPTLSGQR</t>
        </is>
      </c>
      <c r="P7921" t="inlineStr">
        <is>
          <t>----MNNQ</t>
        </is>
      </c>
      <c r="Q7921" t="inlineStr">
        <is>
          <t>Met intact</t>
        </is>
      </c>
      <c r="R7921" t="inlineStr"/>
      <c r="S7921" t="inlineStr"/>
      <c r="T7921" t="inlineStr"/>
    </row>
    <row r="7922">
      <c r="A7922" s="1" t="n">
        <v>7920</v>
      </c>
      <c r="B7922" t="inlineStr">
        <is>
          <t>FSVGGMTDVAEIKGHR</t>
        </is>
      </c>
      <c r="C7922" t="inlineStr">
        <is>
          <t>P36776</t>
        </is>
      </c>
      <c r="D7922" t="inlineStr">
        <is>
          <t>LONM_HUMAN</t>
        </is>
      </c>
      <c r="E7922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7922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7922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7922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7922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7922" t="inlineStr"/>
      <c r="K7922" t="n">
        <v>959</v>
      </c>
      <c r="L7922" t="n">
        <v>547</v>
      </c>
      <c r="M7922" t="n">
        <v>562</v>
      </c>
      <c r="N7922" t="n">
        <v>546</v>
      </c>
      <c r="O7922" t="inlineStr">
        <is>
          <t>EYFR(546).(547)FSVGGMTDVAEIKGHR</t>
        </is>
      </c>
      <c r="P7922" t="inlineStr">
        <is>
          <t>EYFRFSVG</t>
        </is>
      </c>
      <c r="Q7922" t="inlineStr">
        <is>
          <t>Internal</t>
        </is>
      </c>
      <c r="R7922" t="inlineStr"/>
      <c r="S7922" t="inlineStr"/>
      <c r="T7922" t="inlineStr"/>
    </row>
    <row r="7923">
      <c r="A7923" s="1" t="n">
        <v>7921</v>
      </c>
      <c r="B7923" t="inlineStr">
        <is>
          <t>SKQDKILACAPLYHWR</t>
        </is>
      </c>
      <c r="C7923" t="inlineStr">
        <is>
          <t>P06756</t>
        </is>
      </c>
      <c r="D7923" t="inlineStr">
        <is>
          <t>ITAV_HUMAN</t>
        </is>
      </c>
      <c r="E7923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7923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7923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7923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7923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7923" t="inlineStr"/>
      <c r="K7923" t="n">
        <v>1048</v>
      </c>
      <c r="L7923" t="n">
        <v>130</v>
      </c>
      <c r="M7923" t="n">
        <v>145</v>
      </c>
      <c r="N7923" t="n">
        <v>129</v>
      </c>
      <c r="O7923" t="inlineStr">
        <is>
          <t>ASVR(129).(130)SKQDKILACAPLYHWR</t>
        </is>
      </c>
      <c r="P7923" t="inlineStr">
        <is>
          <t>ASVRSKQD</t>
        </is>
      </c>
      <c r="Q7923" t="inlineStr">
        <is>
          <t>Internal</t>
        </is>
      </c>
      <c r="R7923" t="inlineStr"/>
      <c r="S7923" t="inlineStr"/>
      <c r="T7923" t="inlineStr"/>
    </row>
    <row r="7924">
      <c r="A7924" s="1" t="n">
        <v>7922</v>
      </c>
      <c r="B7924" t="inlineStr">
        <is>
          <t>DLYQEWKECEEDNPVIR</t>
        </is>
      </c>
      <c r="C7924" t="inlineStr">
        <is>
          <t>Q9NQT8</t>
        </is>
      </c>
      <c r="D7924" t="inlineStr">
        <is>
          <t>KI13B_HUMAN</t>
        </is>
      </c>
      <c r="E7924" t="inlineStr">
        <is>
          <t>MGDSKVKVAVRIRPMNRRETDLHTKCVVDVDANKVILNPVNTNLSKGDARGQPKVFAYDHCFWSMDESVKEKYAGQDIVFKCLGENILQNAFDGYNACIFAYGQTGSGKSYTMMGTADQPGLIPRLCSGLFERTQKEENEEQSFKVEVSYMEIYNEKVRDLLDPKGSRQTLKVREHSVLGPYVDGLSKLAVTSYKDIESLMSEGNKSRTVAATNMNEESSRSHAVFKITLTHTLYDVKSGTSGEKVGKLSLVDLAGSERATKTGAAGDRLKEGSNINKSLTTLGLVISALADQSAGKNKNKFVPYRDSVLTWLLKDSLGGNSKTAMVATVSPAADNYDETLSTLRYADRAKHIVNHAVVNEDPNARIIRDLREEVEKLREQLTKAEAMKSPELKDRLEESEKLIQEMTVTWEEKLRKTEEIAQERQKQLESLGISLQSSGIKVGDDKCFLVNLNADPALNELLVYYLKEHTLIGSANSQDIQLCGMGILPEHCIIDITSEGQVMLTPQKNTRTFVNGSSVSSPIQLHHGDRILWGNNHFFRLNLPKKKKKAEREDEDQDPSMKNENSSEQLDVDGDSSSEVSSEVNFNYEYAQMEVTMKALGSNDPMQSILNSLEQQHEEEKRSALERQRLMYEHELEQLRRRLSPEKQNCRSMDRFSFHSPSAQQRLRQWAEEREATLNNSLMRLREQIVKANLLVREANYIAEELDKRTEYKVTLQIPASSLDANRKRGSLLSEPAIQVRRKGKGKQIWSLEKLDNRLLDMRDLYQEWKECEEDNPVIRSYFKRADPFYDEQENHSLIGVANVFLESLFYDVKLQYAVPIINQKGEVAGRLHVEVMRLSGDVGERIAGGDEVAEVSFEKETQENKLVCMVKILQATGLPQHLSHFVFCKYSFWDQQEPVIVAPEVDTSSSSVSKEPHCMVVFDHCNEFSVNITEDFIEHLSEGALAIEVYGHKINDPRKNPALWDLGIIQAKTRSLRDRWSEVTRKLEFWVQILEQNENGEYCPVEVISAKDVPTGGIFQLRQGQSRRVQVEVKSVQESGTLPLMEECILSVGIGCVKVRPLRAPRTHETFHEEEEDMDSYQDRDLERLRRKWLNALTKRQEYLDQQLQKLVSKRDKTEDDADREAQLLEMRLTLTEERNAVMVPSAGSGIPGAPAEWTPVPGMETHIPVIFLDLNADDFSSQDNLDDPEAGGWDATLTGEEEEEFFELQIVKQHDGEVKAEASWDSAVHGCPQLSRGTPVDERLFLIVRVTVQLSHPADMQLVLRKRICVNVHGRQGFAQSLLKKMSHRSSIPGCGVTFEIVSNIPEDAQGVEEREALARMAANVENPASADSEAYIEKYLRSVLAVENLLTLDRLRQEVAVKEQLTGKGKLSRRSISSPNVNRLSGSRQDLIPSYSLGSNKGRWESQQDVSQTTVSRGIAPAPALSVSPQNNHSPDPGLSNLAASYLNPVKSFVPQMPKLLKSLFPVRDEKRGKRPSPLAHQPVPRIMVQSASPDIRVTRMEEAQPEMGPDVLVQTMGAPALKICDKPAKVPSPPPVIAVTAVTPAPEAQDGPPSPLSEASSGYFSHSVSTATLSDALGPGLDAAAPPGSMPTAPEAEPEAPISHPPPPTAVPAEEPPGPQQLVSPGRERPDLEAPAPGSPFRVRRVRASELRSFSRMLAGDPGCSPGAEGNAPAPGAGGQALASDSEEADEVPEWLREGEFVTVGAHKTGVVRYVGPADFQEGTWVGVELDLPSGKNDGSIGGKQYFRCNPGYGLLVRPSRVRRATGPVRRRSTGLRLGAPEARRSATLSGSATNLASLTAALAKADRSHKNPENRKSWAS</t>
        </is>
      </c>
      <c r="F7924" t="inlineStr">
        <is>
          <t>RecName: Full=Kinesin-like protein KIF13B; AltName: Full=Kinesin-like protein GAKIN;</t>
        </is>
      </c>
      <c r="G7924" t="inlineStr">
        <is>
          <t>3D-structure|Alternative splicing|ATP-binding|Cell projection|Coiled coil|Cytoplasm|Cytoskeleton|Microtubule|Motor protein|Nucleotide-binding|Phosphoprotein|Reference proteome</t>
        </is>
      </c>
      <c r="H7924" t="inlineStr">
        <is>
          <t>GO:0030424|GO:0005737|GO:0005871|GO:0005874|GO:0071889|GO:0005524|GO:0016887|GO:0008017|GO:0003777|GO:0019901|GO:0030705|GO:0007018|GO:0006605|GO:0050770|GO:0007165|GO:0042110</t>
        </is>
      </c>
      <c r="I7924" t="inlineStr">
        <is>
          <t>C:axon|C:cytoplasm|C:kinesin complex|C:microtubule|F:14-3-3 protein binding|F:ATP binding|F:ATP hydrolysis activity|F:microtubule binding|F:microtubule motor activity|F:protein kinase binding|P:cytoskeleton-dependent intracellular transport|P:microtubule-based movement|P:protein targeting|P:regulation of axonogenesis|P:signal transduction|P:T cell activation</t>
        </is>
      </c>
      <c r="J7924" t="inlineStr"/>
      <c r="K7924" t="n">
        <v>1826</v>
      </c>
      <c r="L7924" t="n">
        <v>765</v>
      </c>
      <c r="M7924" t="n">
        <v>781</v>
      </c>
      <c r="N7924" t="n">
        <v>764</v>
      </c>
      <c r="O7924" t="inlineStr">
        <is>
          <t>LDMR(764).(765)DLYQEWKECEEDNPVIR</t>
        </is>
      </c>
      <c r="P7924" t="inlineStr">
        <is>
          <t>LDMRDLYQ</t>
        </is>
      </c>
      <c r="Q7924" t="inlineStr">
        <is>
          <t>Internal</t>
        </is>
      </c>
      <c r="R7924" t="inlineStr"/>
      <c r="S7924" t="inlineStr"/>
      <c r="T7924" t="inlineStr"/>
    </row>
    <row r="7925">
      <c r="A7925" s="1" t="n">
        <v>7923</v>
      </c>
      <c r="B7925" t="inlineStr">
        <is>
          <t>ALTKPENQDIDWTLLEGETR</t>
        </is>
      </c>
      <c r="C7925" t="inlineStr">
        <is>
          <t>P13797</t>
        </is>
      </c>
      <c r="D7925" t="inlineStr">
        <is>
          <t>PLST_HUMAN</t>
        </is>
      </c>
      <c r="E792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7925" t="inlineStr">
        <is>
          <t>RecName: Full=Plastin-3; AltName: Full=T-plastin;</t>
        </is>
      </c>
      <c r="G7925" t="inlineStr">
        <is>
          <t>3D-structure|Actin-binding|Alternative splicing|Calcium|Cytoplasm|Direct protein sequencing|Disease variant|Metal-binding|Phosphoprotein|Reference proteome|Repeat</t>
        </is>
      </c>
      <c r="H7925" t="inlineStr">
        <is>
          <t>GO:0005884|GO:0032432|GO:0005737|GO:0005829|GO:0005886|GO:0051015|GO:0005509|GO:0051017|GO:0051639|GO:0060348</t>
        </is>
      </c>
      <c r="I792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7925" t="inlineStr"/>
      <c r="K7925" t="n">
        <v>630</v>
      </c>
      <c r="L7925" t="n">
        <v>379</v>
      </c>
      <c r="M7925" t="n">
        <v>398</v>
      </c>
      <c r="N7925" t="n">
        <v>378</v>
      </c>
      <c r="O7925" t="inlineStr">
        <is>
          <t>NKYP(378).(379)ALTKPENQDIDWTLLEGETR</t>
        </is>
      </c>
      <c r="P7925" t="inlineStr">
        <is>
          <t>NKYPALTK</t>
        </is>
      </c>
      <c r="Q7925" t="inlineStr">
        <is>
          <t>Internal</t>
        </is>
      </c>
      <c r="R7925" t="inlineStr"/>
      <c r="S7925" t="inlineStr"/>
      <c r="T7925" t="inlineStr"/>
    </row>
    <row r="7926">
      <c r="A7926" s="1" t="n">
        <v>7924</v>
      </c>
      <c r="B7926" t="inlineStr">
        <is>
          <t>LAADVGKGAAQR</t>
        </is>
      </c>
      <c r="C7926" t="inlineStr">
        <is>
          <t>P12235</t>
        </is>
      </c>
      <c r="D7926" t="inlineStr">
        <is>
          <t>ADT1_HUMAN</t>
        </is>
      </c>
      <c r="E7926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F7926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G7926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H7926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I7926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J7926" t="inlineStr"/>
      <c r="K7926" t="n">
        <v>298</v>
      </c>
      <c r="L7926" t="n">
        <v>141</v>
      </c>
      <c r="M7926" t="n">
        <v>152</v>
      </c>
      <c r="N7926" t="n">
        <v>140</v>
      </c>
      <c r="O7926" t="inlineStr">
        <is>
          <t>ARTR(140).(141)LAADVGKGAAQR</t>
        </is>
      </c>
      <c r="P7926" t="inlineStr">
        <is>
          <t>ARTRLAAD</t>
        </is>
      </c>
      <c r="Q7926" t="inlineStr">
        <is>
          <t>Internal</t>
        </is>
      </c>
      <c r="R7926" t="inlineStr"/>
      <c r="S7926" t="inlineStr"/>
      <c r="T7926" t="inlineStr"/>
    </row>
    <row r="7927">
      <c r="A7927" s="1" t="n">
        <v>7925</v>
      </c>
      <c r="B7927" t="inlineStr">
        <is>
          <t>CQKICDQWDNLGALTQKR</t>
        </is>
      </c>
      <c r="C7927" t="inlineStr">
        <is>
          <t>P12814</t>
        </is>
      </c>
      <c r="D7927" t="inlineStr">
        <is>
          <t>ACTN1_HUMAN</t>
        </is>
      </c>
      <c r="E7927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7927" t="inlineStr">
        <is>
          <t>RecName: Full=Alpha-actinin-1; AltName: Full=Alpha-actinin cytoskeletal isoform; AltName: Full=F-actin cross-linking protein; AltName: Full=Non-muscle alpha-actinin-1;</t>
        </is>
      </c>
      <c r="G7927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7927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7927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7927" t="inlineStr"/>
      <c r="K7927" t="n">
        <v>892</v>
      </c>
      <c r="L7927" t="n">
        <v>476</v>
      </c>
      <c r="M7927" t="n">
        <v>493</v>
      </c>
      <c r="N7927" t="n">
        <v>475</v>
      </c>
      <c r="O7927" t="inlineStr">
        <is>
          <t>VNAR(475).(476)CQKICDQWDNLGALTQKR</t>
        </is>
      </c>
      <c r="P7927" t="inlineStr">
        <is>
          <t>VNARCQKI</t>
        </is>
      </c>
      <c r="Q7927" t="inlineStr">
        <is>
          <t>Internal</t>
        </is>
      </c>
      <c r="R7927" t="inlineStr"/>
      <c r="S7927" t="inlineStr"/>
      <c r="T7927" t="inlineStr"/>
    </row>
    <row r="7928">
      <c r="A7928" s="1" t="n">
        <v>7926</v>
      </c>
      <c r="B7928" t="inlineStr">
        <is>
          <t>RGDMSSNPAKETFTTGLDAPR</t>
        </is>
      </c>
      <c r="C7928" t="inlineStr">
        <is>
          <t>P24821</t>
        </is>
      </c>
      <c r="D7928" t="inlineStr">
        <is>
          <t>TENA_HUMAN</t>
        </is>
      </c>
      <c r="E7928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7928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7928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7928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7928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7928" t="inlineStr"/>
      <c r="K7928" t="n">
        <v>2201</v>
      </c>
      <c r="L7928" t="n">
        <v>877</v>
      </c>
      <c r="M7928" t="n">
        <v>897</v>
      </c>
      <c r="N7928" t="n">
        <v>876</v>
      </c>
      <c r="O7928" t="inlineStr">
        <is>
          <t>LISR(876).(877)RGDMSSNPAKETFTTGLDAPR</t>
        </is>
      </c>
      <c r="P7928" t="inlineStr">
        <is>
          <t>LISRRGDM</t>
        </is>
      </c>
      <c r="Q7928" t="inlineStr">
        <is>
          <t>Internal</t>
        </is>
      </c>
      <c r="R7928" t="inlineStr"/>
      <c r="S7928" t="inlineStr"/>
      <c r="T7928" t="inlineStr"/>
    </row>
    <row r="7929">
      <c r="A7929" s="1" t="n">
        <v>7927</v>
      </c>
      <c r="B7929" t="inlineStr">
        <is>
          <t>SSVKFVSTTSSSR</t>
        </is>
      </c>
      <c r="C7929" t="inlineStr">
        <is>
          <t>P13647</t>
        </is>
      </c>
      <c r="D7929" t="inlineStr">
        <is>
          <t>K2C5_HUMAN</t>
        </is>
      </c>
      <c r="E792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929" t="inlineStr">
        <is>
          <t>RecName: Full=Keratin, type II cytoskeletal 5; AltName: Full=58 kDa cytokeratin; AltName: Full=Cytokeratin-5; Short=CK-5; AltName: Full=Keratin-5; Short=K5; AltName: Full=Type-II keratin Kb5;</t>
        </is>
      </c>
      <c r="G7929" t="inlineStr">
        <is>
          <t>3D-structure|Coiled coil|Cytoplasm|Disease variant|Epidermolysis bullosa|Intermediate filament|Keratin|Phosphoprotein|Reference proteome</t>
        </is>
      </c>
      <c r="H7929" t="inlineStr">
        <is>
          <t>GO:0005737|GO:0005829|GO:0070062|GO:0005882|GO:0045095|GO:0016020|GO:0005634|GO:0097110|GO:0005200|GO:0030280|GO:0008544|GO:0045109|GO:0045107|GO:0031424|GO:0030334|GO:0032880|GO:0009612</t>
        </is>
      </c>
      <c r="I792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929" t="inlineStr"/>
      <c r="K7929" t="n">
        <v>590</v>
      </c>
      <c r="L7929" t="n">
        <v>573</v>
      </c>
      <c r="M7929" t="n">
        <v>585</v>
      </c>
      <c r="N7929" t="n">
        <v>572</v>
      </c>
      <c r="O7929" t="inlineStr">
        <is>
          <t>GGSS(572).(573)SSVKFVSTTSSSR</t>
        </is>
      </c>
      <c r="P7929" t="inlineStr">
        <is>
          <t>GGSSSSVK</t>
        </is>
      </c>
      <c r="Q7929" t="inlineStr">
        <is>
          <t>Internal</t>
        </is>
      </c>
      <c r="R7929" t="inlineStr"/>
      <c r="S7929" t="inlineStr"/>
      <c r="T7929" t="inlineStr"/>
    </row>
    <row r="7930">
      <c r="A7930" s="1" t="n">
        <v>7928</v>
      </c>
      <c r="B7930" t="inlineStr">
        <is>
          <t>LKENLYPYLGPSTLR</t>
        </is>
      </c>
      <c r="C7930" t="inlineStr">
        <is>
          <t>Q9NRW7</t>
        </is>
      </c>
      <c r="D7930" t="inlineStr">
        <is>
          <t>VPS45_HUMAN</t>
        </is>
      </c>
      <c r="E7930" t="inlineStr">
        <is>
          <t>MNVVFAVKQYISKMIEDSGPGMKVLLMDKETTGIVSMVYTQSEILQKEVYLFERIDSQNREIMKHLKAICFLRPTKENVDYIIQELRRPKYTIYFIYFSNVISKSDVKSLAEADEQEVVAEVQEFYGDYIAVNPHLFSLNILGCCQGRNWDPAQLSRTTQGLTALLLSLKKCPMIRYQLSSEAAKRLAECVKQVITKEYELFEFRRTEVPPLLLILDRCDDAITPLLNQWTYQAMVHELLGINNNRIDLSRVPGISKDLREVVLSAENDEFYANNMYLNFAEIGSNIKNLMEDFQKKKPKEQQKLESIADMKAFVENYPQFKKMSGTVSKHVTVVGELSRLVSERNLLEVSEVEQELACQNDHSSALQNIKRLLQNPKVTEFDAARLVMLYALHYERHSSNSLPGLMMDLRNKGVSEKYRKLVSAVVEYGGKRVRGSDLFSPKDAVAITKQFLKGLKGVENVYTQHQPFLHETLDHLIKGRLKENLYPYLGPSTLRDRPQDIIVFVIGGATYEEALTVYNLNRTTPGVRIVLGGTTVHNTKSFLEEVLASGLHSRSKESSQVTSRSASRR</t>
        </is>
      </c>
      <c r="F7930" t="inlineStr">
        <is>
          <t>RecName: Full=Vacuolar protein sorting-associated protein 45; Short=h-VPS45; Short=hlVps45;</t>
        </is>
      </c>
      <c r="G7930" t="inlineStr">
        <is>
          <t>Alternative splicing|Disease variant|Endosome|Golgi apparatus|Membrane|Phosphoprotein|Protein transport|Reference proteome|Transport</t>
        </is>
      </c>
      <c r="H7930" t="inlineStr">
        <is>
          <t>GO:0010008|GO:0005794|GO:0000139|GO:0016020|GO:0008021|GO:0006886|GO:0016192</t>
        </is>
      </c>
      <c r="I7930" t="inlineStr">
        <is>
          <t>C:endosome membrane|C:Golgi apparatus|C:Golgi membrane|C:membrane|C:synaptic vesicle|P:intracellular protein transport|P:vesicle-mediated transport</t>
        </is>
      </c>
      <c r="J7930" t="inlineStr"/>
      <c r="K7930" t="n">
        <v>570</v>
      </c>
      <c r="L7930" t="n">
        <v>482</v>
      </c>
      <c r="M7930" t="n">
        <v>496</v>
      </c>
      <c r="N7930" t="n">
        <v>481</v>
      </c>
      <c r="O7930" t="inlineStr">
        <is>
          <t>IKGR(481).(482)LKENLYPYLGPSTLR</t>
        </is>
      </c>
      <c r="P7930" t="inlineStr">
        <is>
          <t>IKGRLKEN</t>
        </is>
      </c>
      <c r="Q7930" t="inlineStr">
        <is>
          <t>Internal</t>
        </is>
      </c>
      <c r="R7930" t="inlineStr"/>
      <c r="S7930" t="inlineStr"/>
      <c r="T7930" t="inlineStr"/>
    </row>
    <row r="7931">
      <c r="A7931" s="1" t="n">
        <v>7929</v>
      </c>
      <c r="B7931" t="inlineStr">
        <is>
          <t>QNEINNPKFNFLNPNDPYHAYYR</t>
        </is>
      </c>
      <c r="C7931" t="inlineStr">
        <is>
          <t>Q15459</t>
        </is>
      </c>
      <c r="D7931" t="inlineStr">
        <is>
          <t>SF3A1_HUMAN</t>
        </is>
      </c>
      <c r="E7931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7931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7931" t="inlineStr">
        <is>
          <t>3D-structure|Acetylation|Alternative splicing|Isopeptide bond|mRNA processing|mRNA splicing|Nucleus|Phosphoprotein|Reference proteome|Repeat|Spliceosome|Ubl conjugation</t>
        </is>
      </c>
      <c r="H7931" t="inlineStr">
        <is>
          <t>GO:0071013|GO:0016607|GO:0005654|GO:0005634|GO:0005681|GO:0005686|GO:0071005|GO:0071004|GO:0005684|GO:0003723|GO:0000389|GO:0045292|GO:0006397|GO:0000398|GO:1903241</t>
        </is>
      </c>
      <c r="I7931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7931" t="inlineStr"/>
      <c r="K7931" t="n">
        <v>793</v>
      </c>
      <c r="L7931" t="n">
        <v>73</v>
      </c>
      <c r="M7931" t="n">
        <v>95</v>
      </c>
      <c r="N7931" t="n">
        <v>72</v>
      </c>
      <c r="O7931" t="inlineStr">
        <is>
          <t>ARIR(72).(73)QNEINNPKFNFLNPNDPYHAYYR</t>
        </is>
      </c>
      <c r="P7931" t="inlineStr">
        <is>
          <t>ARIRQNEI</t>
        </is>
      </c>
      <c r="Q7931" t="inlineStr">
        <is>
          <t>Internal</t>
        </is>
      </c>
      <c r="R7931" t="inlineStr"/>
      <c r="S7931" t="inlineStr"/>
      <c r="T7931" t="inlineStr"/>
    </row>
    <row r="7932">
      <c r="A7932" s="1" t="n">
        <v>7930</v>
      </c>
      <c r="B7932" t="inlineStr">
        <is>
          <t>SPAFVQLAPLSSKVR</t>
        </is>
      </c>
      <c r="C7932" t="inlineStr">
        <is>
          <t>P51610</t>
        </is>
      </c>
      <c r="D7932" t="inlineStr">
        <is>
          <t>HCFC1_HUMAN</t>
        </is>
      </c>
      <c r="E7932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7932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7932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7932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7932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7932" t="inlineStr"/>
      <c r="K7932" t="n">
        <v>2035</v>
      </c>
      <c r="L7932" t="n">
        <v>1205</v>
      </c>
      <c r="M7932" t="n">
        <v>1219</v>
      </c>
      <c r="N7932" t="n">
        <v>1204</v>
      </c>
      <c r="O7932" t="inlineStr">
        <is>
          <t>PGGR(1204).(1205)SPAFVQLAPLSSKVR</t>
        </is>
      </c>
      <c r="P7932" t="inlineStr">
        <is>
          <t>PGGRSPAF</t>
        </is>
      </c>
      <c r="Q7932" t="inlineStr">
        <is>
          <t>Internal</t>
        </is>
      </c>
      <c r="R7932" t="inlineStr"/>
      <c r="S7932" t="inlineStr"/>
      <c r="T7932" t="inlineStr"/>
    </row>
    <row r="7933">
      <c r="A7933" s="1" t="n">
        <v>7931</v>
      </c>
      <c r="B7933" t="inlineStr">
        <is>
          <t>LQKVFDR</t>
        </is>
      </c>
      <c r="C7933" t="inlineStr">
        <is>
          <t>P07355</t>
        </is>
      </c>
      <c r="D7933" t="inlineStr">
        <is>
          <t>ANXA2_HUMAN</t>
        </is>
      </c>
      <c r="E793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93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93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93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93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933" t="inlineStr"/>
      <c r="K7933" t="n">
        <v>339</v>
      </c>
      <c r="L7933" t="n">
        <v>225</v>
      </c>
      <c r="M7933" t="n">
        <v>231</v>
      </c>
      <c r="N7933" t="n">
        <v>224</v>
      </c>
      <c r="O7933" t="inlineStr">
        <is>
          <t>SVPH(224).(225)LQKVFDR</t>
        </is>
      </c>
      <c r="P7933" t="inlineStr">
        <is>
          <t>SVPHLQKV</t>
        </is>
      </c>
      <c r="Q7933" t="inlineStr">
        <is>
          <t>Internal</t>
        </is>
      </c>
      <c r="R7933" t="inlineStr"/>
      <c r="S7933" t="inlineStr"/>
      <c r="T7933" t="inlineStr"/>
    </row>
    <row r="7934">
      <c r="A7934" s="1" t="n">
        <v>7932</v>
      </c>
      <c r="B7934" t="inlineStr">
        <is>
          <t>SGSVGESSSKGPR</t>
        </is>
      </c>
      <c r="C7934" t="inlineStr">
        <is>
          <t>P13645</t>
        </is>
      </c>
      <c r="D7934" t="inlineStr">
        <is>
          <t>K1C10_HUMAN</t>
        </is>
      </c>
      <c r="E793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934" t="inlineStr">
        <is>
          <t>RecName: Full=Keratin, type I cytoskeletal 10; AltName: Full=Cytokeratin-10; Short=CK-10; AltName: Full=Keratin-10; Short=K10;</t>
        </is>
      </c>
      <c r="G7934" t="inlineStr">
        <is>
          <t>3D-structure|Coiled coil|Cytoplasm|Direct protein sequencing|Disease variant|Disulfide bond|Ichthyosis|Intermediate filament|Keratin|Phosphoprotein|Reference proteome|Secreted</t>
        </is>
      </c>
      <c r="H793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93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934" t="inlineStr"/>
      <c r="K7934" t="n">
        <v>584</v>
      </c>
      <c r="L7934" t="n">
        <v>571</v>
      </c>
      <c r="M7934" t="n">
        <v>583</v>
      </c>
      <c r="N7934" t="n">
        <v>570</v>
      </c>
      <c r="O7934" t="inlineStr">
        <is>
          <t>KSSS(570).(571)SGSVGESSSKGPR</t>
        </is>
      </c>
      <c r="P7934" t="inlineStr">
        <is>
          <t>KSSSSGSV</t>
        </is>
      </c>
      <c r="Q7934" t="inlineStr">
        <is>
          <t>Internal</t>
        </is>
      </c>
      <c r="R7934" t="inlineStr"/>
      <c r="S7934" t="inlineStr">
        <is>
          <t>M12.004</t>
        </is>
      </c>
      <c r="T7934" t="inlineStr">
        <is>
          <t>meprin beta subunit</t>
        </is>
      </c>
    </row>
    <row r="7935">
      <c r="A7935" s="1" t="n">
        <v>7933</v>
      </c>
      <c r="B7935" t="inlineStr">
        <is>
          <t>LGHDPYR</t>
        </is>
      </c>
      <c r="C7935" t="inlineStr">
        <is>
          <t>P18583</t>
        </is>
      </c>
      <c r="D7935" t="inlineStr">
        <is>
          <t>SON_HUMAN</t>
        </is>
      </c>
      <c r="E7935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7935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7935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7935" t="inlineStr">
        <is>
          <t>GO:0016607|GO:0003677|GO:0003723|GO:0000226|GO:0000281|GO:0006397|GO:0043066|GO:0051726|GO:0048024|GO:0043484|GO:0008380</t>
        </is>
      </c>
      <c r="I7935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7935" t="inlineStr"/>
      <c r="K7935" t="n">
        <v>2426</v>
      </c>
      <c r="L7935" t="n">
        <v>930</v>
      </c>
      <c r="M7935" t="n">
        <v>936</v>
      </c>
      <c r="N7935" t="n">
        <v>929</v>
      </c>
      <c r="O7935" t="inlineStr">
        <is>
          <t>DPYR(929).(930)LGHDPYR</t>
        </is>
      </c>
      <c r="P7935" t="inlineStr">
        <is>
          <t>DPYRLGHD</t>
        </is>
      </c>
      <c r="Q7935" t="inlineStr">
        <is>
          <t>Internal</t>
        </is>
      </c>
      <c r="R7935" t="inlineStr"/>
      <c r="S7935" t="inlineStr"/>
      <c r="T7935" t="inlineStr"/>
    </row>
    <row r="7936">
      <c r="A7936" s="1" t="n">
        <v>7934</v>
      </c>
      <c r="B7936" t="inlineStr">
        <is>
          <t>PKDSMIWDCTCIGAGR</t>
        </is>
      </c>
      <c r="C7936" t="inlineStr">
        <is>
          <t>P02751</t>
        </is>
      </c>
      <c r="D7936" t="inlineStr">
        <is>
          <t>FINC_HUMAN</t>
        </is>
      </c>
      <c r="E7936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7936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7936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7936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7936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7936" t="inlineStr"/>
      <c r="K7936" t="n">
        <v>2477</v>
      </c>
      <c r="L7936" t="n">
        <v>115</v>
      </c>
      <c r="M7936" t="n">
        <v>130</v>
      </c>
      <c r="N7936" t="n">
        <v>114</v>
      </c>
      <c r="O7936" t="inlineStr">
        <is>
          <t>TYER(114).(115)PKDSMIWDCTCIGAGR</t>
        </is>
      </c>
      <c r="P7936" t="inlineStr">
        <is>
          <t>TYERPKDS</t>
        </is>
      </c>
      <c r="Q7936" t="inlineStr">
        <is>
          <t>Internal</t>
        </is>
      </c>
      <c r="R7936" t="inlineStr"/>
      <c r="S7936" t="inlineStr"/>
      <c r="T7936" t="inlineStr"/>
    </row>
    <row r="7937">
      <c r="A7937" s="1" t="n">
        <v>7935</v>
      </c>
      <c r="B7937" t="inlineStr">
        <is>
          <t>SDASHGQSGSR</t>
        </is>
      </c>
      <c r="C7937" t="inlineStr">
        <is>
          <t>P20930</t>
        </is>
      </c>
      <c r="D7937" t="inlineStr">
        <is>
          <t>FILA_HUMAN</t>
        </is>
      </c>
      <c r="E7937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7937" t="inlineStr">
        <is>
          <t>RecName: Full=Filaggrin;</t>
        </is>
      </c>
      <c r="G7937" t="inlineStr">
        <is>
          <t>3D-structure|Calcium|Citrullination|Coiled coil|Developmental protein|Direct protein sequencing|Ichthyosis|Metal-binding|Phosphoprotein|Reference proteome|Repeat</t>
        </is>
      </c>
      <c r="H7937" t="inlineStr">
        <is>
          <t>GO:0062023|GO:0001533|GO:0036464|GO:0005829|GO:0036457|GO:0005634|GO:0005509|GO:0030280|GO:0046914|GO:0061436|GO:0030216|GO:0018149</t>
        </is>
      </c>
      <c r="I7937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7937" t="inlineStr"/>
      <c r="K7937" t="n">
        <v>4061</v>
      </c>
      <c r="L7937" t="n">
        <v>555</v>
      </c>
      <c r="M7937" t="n">
        <v>565</v>
      </c>
      <c r="N7937" t="n">
        <v>554</v>
      </c>
      <c r="O7937" t="inlineStr">
        <is>
          <t>SQGR(554).(555)SDASHGQSGSR</t>
        </is>
      </c>
      <c r="P7937" t="inlineStr">
        <is>
          <t>SQGRSDAS</t>
        </is>
      </c>
      <c r="Q7937" t="inlineStr">
        <is>
          <t>Internal</t>
        </is>
      </c>
      <c r="R7937" t="inlineStr"/>
      <c r="S7937" t="inlineStr"/>
      <c r="T7937" t="inlineStr"/>
    </row>
    <row r="7938">
      <c r="A7938" s="1" t="n">
        <v>7936</v>
      </c>
      <c r="B7938" t="inlineStr">
        <is>
          <t>AYPHVFTKGIPNVLR</t>
        </is>
      </c>
      <c r="C7938" t="inlineStr">
        <is>
          <t>O14949</t>
        </is>
      </c>
      <c r="D7938" t="inlineStr">
        <is>
          <t>QCR8_HUMAN</t>
        </is>
      </c>
      <c r="E7938" t="inlineStr">
        <is>
          <t>MGREFGNLTRMRHVISYSLSPFEQRAYPHVFTKGIPNVLRRIRESFFRVVPQFVVFYLIYTWGTEEFERSKRKNPAAYENDK</t>
        </is>
      </c>
      <c r="F7938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7938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7938" t="inlineStr">
        <is>
          <t>GO:0005743|GO:0005750|GO:0005739|GO:0045333|GO:0021680|GO:0021766|GO:0021854|GO:0030901|GO:0006122|GO:0021548|GO:0021860|GO:0021539|GO:0021794</t>
        </is>
      </c>
      <c r="I7938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7938" t="inlineStr"/>
      <c r="K7938" t="n">
        <v>82</v>
      </c>
      <c r="L7938" t="n">
        <v>26</v>
      </c>
      <c r="M7938" t="n">
        <v>40</v>
      </c>
      <c r="N7938" t="n">
        <v>25</v>
      </c>
      <c r="O7938" t="inlineStr">
        <is>
          <t>FEQR(25).(26)AYPHVFTKGIPNVLR</t>
        </is>
      </c>
      <c r="P7938" t="inlineStr">
        <is>
          <t>FEQRAYPH</t>
        </is>
      </c>
      <c r="Q7938" t="inlineStr">
        <is>
          <t>Internal</t>
        </is>
      </c>
      <c r="R7938" t="inlineStr"/>
      <c r="S7938" t="inlineStr"/>
      <c r="T7938" t="inlineStr"/>
    </row>
    <row r="7939">
      <c r="A7939" s="1" t="n">
        <v>7937</v>
      </c>
      <c r="B7939" t="inlineStr">
        <is>
          <t>APSTYGGGLSVSSSR</t>
        </is>
      </c>
      <c r="C7939" t="inlineStr">
        <is>
          <t>P02533</t>
        </is>
      </c>
      <c r="D7939" t="inlineStr">
        <is>
          <t>K1C14_HUMAN</t>
        </is>
      </c>
      <c r="E793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939" t="inlineStr">
        <is>
          <t>RecName: Full=Keratin, type I cytoskeletal 14; AltName: Full=Cytokeratin-14; Short=CK-14; AltName: Full=Keratin-14; Short=K14;</t>
        </is>
      </c>
      <c r="G793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93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93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939" t="inlineStr"/>
      <c r="K7939" t="n">
        <v>472</v>
      </c>
      <c r="L7939" t="n">
        <v>42</v>
      </c>
      <c r="M7939" t="n">
        <v>56</v>
      </c>
      <c r="N7939" t="n">
        <v>41</v>
      </c>
      <c r="O7939" t="inlineStr">
        <is>
          <t>GSCR(41).(42)APSTYGGGLSVSSSR</t>
        </is>
      </c>
      <c r="P7939" t="inlineStr">
        <is>
          <t>GSCRAPST</t>
        </is>
      </c>
      <c r="Q7939" t="inlineStr">
        <is>
          <t>Internal</t>
        </is>
      </c>
      <c r="R7939" t="inlineStr"/>
      <c r="S7939" t="inlineStr"/>
      <c r="T7939" t="inlineStr"/>
    </row>
    <row r="7940">
      <c r="A7940" s="1" t="n">
        <v>7938</v>
      </c>
      <c r="B7940" t="inlineStr">
        <is>
          <t>KLLESEESR</t>
        </is>
      </c>
      <c r="C7940" t="inlineStr">
        <is>
          <t>Q5XKE5</t>
        </is>
      </c>
      <c r="D7940" t="inlineStr">
        <is>
          <t>K2C79_HUMAN</t>
        </is>
      </c>
      <c r="E794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794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7940" t="inlineStr">
        <is>
          <t>Coiled coil|Intermediate filament|Keratin|Reference proteome</t>
        </is>
      </c>
      <c r="H7940" t="inlineStr">
        <is>
          <t>GO:0005829|GO:0070062|GO:0045095|GO:0019899|GO:0030280|GO:0045109|GO:0031424</t>
        </is>
      </c>
      <c r="I7940" t="inlineStr">
        <is>
          <t>C:cytosol|C:extracellular exosome|C:keratin filament|F:enzyme binding|F:structural constituent of skin epidermis|P:intermediate filament organization|P:keratinization</t>
        </is>
      </c>
      <c r="J7940" t="inlineStr"/>
      <c r="K7940" t="n">
        <v>535</v>
      </c>
      <c r="L7940" t="n">
        <v>448</v>
      </c>
      <c r="M7940" t="n">
        <v>456</v>
      </c>
      <c r="N7940" t="n">
        <v>447</v>
      </c>
      <c r="O7940" t="inlineStr">
        <is>
          <t>ATYR(447).(448)KLLESEESR</t>
        </is>
      </c>
      <c r="P7940" t="inlineStr">
        <is>
          <t>ATYRKLLE</t>
        </is>
      </c>
      <c r="Q7940" t="inlineStr">
        <is>
          <t>Internal</t>
        </is>
      </c>
      <c r="R7940" t="inlineStr"/>
      <c r="S7940" t="inlineStr"/>
      <c r="T7940" t="inlineStr"/>
    </row>
    <row r="7941">
      <c r="A7941" s="1" t="n">
        <v>7939</v>
      </c>
      <c r="B7941" t="inlineStr">
        <is>
          <t>IMVKGVDEATIIDILTKR</t>
        </is>
      </c>
      <c r="C7941" t="inlineStr">
        <is>
          <t>P04083</t>
        </is>
      </c>
      <c r="D7941" t="inlineStr">
        <is>
          <t>ANXA1_HUMAN</t>
        </is>
      </c>
      <c r="E794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94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94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94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94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941" t="inlineStr"/>
      <c r="K7941" t="n">
        <v>346</v>
      </c>
      <c r="L7941" t="n">
        <v>55</v>
      </c>
      <c r="M7941" t="n">
        <v>72</v>
      </c>
      <c r="N7941" t="n">
        <v>54</v>
      </c>
      <c r="O7941" t="inlineStr">
        <is>
          <t>LHKA(54).(55)IMVKGVDEATIIDILTKR</t>
        </is>
      </c>
      <c r="P7941" t="inlineStr">
        <is>
          <t>LHKAIMVK</t>
        </is>
      </c>
      <c r="Q7941" t="inlineStr">
        <is>
          <t>Internal</t>
        </is>
      </c>
      <c r="R7941" t="inlineStr"/>
      <c r="S7941" t="inlineStr"/>
      <c r="T7941" t="inlineStr"/>
    </row>
    <row r="7942">
      <c r="A7942" s="1" t="n">
        <v>7940</v>
      </c>
      <c r="B7942" t="inlineStr">
        <is>
          <t>SFGDKDFR</t>
        </is>
      </c>
      <c r="C7942" t="inlineStr">
        <is>
          <t>Q9UPQ0</t>
        </is>
      </c>
      <c r="D7942" t="inlineStr">
        <is>
          <t>LIMC1_HUMAN</t>
        </is>
      </c>
      <c r="E7942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7942" t="inlineStr">
        <is>
          <t>RecName: Full=LIM and calponin homology domains-containing protein 1 {ECO:0000305};</t>
        </is>
      </c>
      <c r="G7942" t="inlineStr">
        <is>
          <t>Alternative splicing|Coiled coil|Cytoplasm|Cytoskeleton|LIM domain|Metal-binding|Phosphoprotein|Reference proteome|Zinc</t>
        </is>
      </c>
      <c r="H7942" t="inlineStr">
        <is>
          <t>GO:0005737|GO:0001725|GO:0003779|GO:0046872|GO:0032034|GO:0031032|GO:0060327|GO:0030336|GO:0001934|GO:0051496|GO:0051893</t>
        </is>
      </c>
      <c r="I7942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7942" t="inlineStr"/>
      <c r="K7942" t="n">
        <v>1083</v>
      </c>
      <c r="L7942" t="n">
        <v>38</v>
      </c>
      <c r="M7942" t="n">
        <v>45</v>
      </c>
      <c r="N7942" t="n">
        <v>37</v>
      </c>
      <c r="O7942" t="inlineStr">
        <is>
          <t>VTGR(37).(38)SFGDKDFR</t>
        </is>
      </c>
      <c r="P7942" t="inlineStr">
        <is>
          <t>VTGRSFGD</t>
        </is>
      </c>
      <c r="Q7942" t="inlineStr">
        <is>
          <t>Internal</t>
        </is>
      </c>
      <c r="R7942" t="inlineStr"/>
      <c r="S7942" t="inlineStr"/>
      <c r="T7942" t="inlineStr"/>
    </row>
    <row r="7943">
      <c r="A7943" s="1" t="n">
        <v>7941</v>
      </c>
      <c r="B7943" t="inlineStr">
        <is>
          <t>DVCTELLPLIKPQGR</t>
        </is>
      </c>
      <c r="C7943" t="inlineStr">
        <is>
          <t>P16152</t>
        </is>
      </c>
      <c r="D7943" t="inlineStr">
        <is>
          <t>CBR1_HUMAN</t>
        </is>
      </c>
      <c r="E7943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7943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7943" t="inlineStr">
        <is>
          <t>3D-structure|Acetylation|Alternative splicing|Cytoplasm|Direct protein sequencing|Lipid metabolism|NADP|Oxidoreductase|Phosphoprotein|Reference proteome</t>
        </is>
      </c>
      <c r="H7943" t="inlineStr">
        <is>
          <t>GO:0005829|GO:0070062|GO:1903561|GO:0047021|GO:0047020|GO:0008106|GO:0004090|GO:0016655|GO:0016616|GO:0050221|GO:0019371|GO:0030855|GO:0008211|GO:2000379|GO:0042373|GO:0006805</t>
        </is>
      </c>
      <c r="I7943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7943" t="inlineStr"/>
      <c r="K7943" t="n">
        <v>277</v>
      </c>
      <c r="L7943" t="n">
        <v>120</v>
      </c>
      <c r="M7943" t="n">
        <v>134</v>
      </c>
      <c r="N7943" t="n">
        <v>119</v>
      </c>
      <c r="O7943" t="inlineStr">
        <is>
          <t>FGTR(119).(120)DVCTELLPLIKPQGR</t>
        </is>
      </c>
      <c r="P7943" t="inlineStr">
        <is>
          <t>FGTRDVCT</t>
        </is>
      </c>
      <c r="Q7943" t="inlineStr">
        <is>
          <t>Internal</t>
        </is>
      </c>
      <c r="R7943" t="inlineStr"/>
      <c r="S7943" t="inlineStr">
        <is>
          <t>S01.151</t>
        </is>
      </c>
      <c r="T7943" t="inlineStr">
        <is>
          <t>trypsin 1</t>
        </is>
      </c>
    </row>
    <row r="7944">
      <c r="A7944" s="1" t="n">
        <v>7942</v>
      </c>
      <c r="B7944" t="inlineStr">
        <is>
          <t>AFILPKAEVCVR</t>
        </is>
      </c>
      <c r="C7944" t="inlineStr">
        <is>
          <t>Q96TA1</t>
        </is>
      </c>
      <c r="D7944" t="inlineStr">
        <is>
          <t>NIBA2_HUMAN</t>
        </is>
      </c>
      <c r="E794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794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7944" t="inlineStr">
        <is>
          <t>3D-structure|Alternative splicing|Cell junction|Cytoplasm|Direct protein sequencing|Lipoprotein|Membrane|Myristate|Phosphoprotein|Reference proteome</t>
        </is>
      </c>
      <c r="H794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794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7944" t="inlineStr"/>
      <c r="K7944" t="n">
        <v>746</v>
      </c>
      <c r="L7944" t="n">
        <v>325</v>
      </c>
      <c r="M7944" t="n">
        <v>336</v>
      </c>
      <c r="N7944" t="n">
        <v>324</v>
      </c>
      <c r="O7944" t="inlineStr">
        <is>
          <t>SKIR(324).(325)AFILPKAEVCVR</t>
        </is>
      </c>
      <c r="P7944" t="inlineStr">
        <is>
          <t>SKIRAFIL</t>
        </is>
      </c>
      <c r="Q7944" t="inlineStr">
        <is>
          <t>Internal</t>
        </is>
      </c>
      <c r="R7944" t="inlineStr"/>
      <c r="S7944" t="inlineStr"/>
      <c r="T7944" t="inlineStr"/>
    </row>
    <row r="7945">
      <c r="A7945" s="1" t="n">
        <v>7943</v>
      </c>
      <c r="B7945" t="inlineStr">
        <is>
          <t>TVAETECR</t>
        </is>
      </c>
      <c r="C7945" t="inlineStr">
        <is>
          <t>P13646</t>
        </is>
      </c>
      <c r="D7945" t="inlineStr">
        <is>
          <t>K1C13_HUMAN</t>
        </is>
      </c>
      <c r="E7945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7945" t="inlineStr">
        <is>
          <t>RecName: Full=Keratin, type I cytoskeletal 13; AltName: Full=Cytokeratin-13; Short=CK-13; AltName: Full=Keratin-13; Short=K13;</t>
        </is>
      </c>
      <c r="G7945" t="inlineStr">
        <is>
          <t>Alternative splicing|Coiled coil|Direct protein sequencing|Disease variant|Glycoprotein|Intermediate filament|Keratin|Methylation|Phosphoprotein|Reference proteome</t>
        </is>
      </c>
      <c r="H7945" t="inlineStr">
        <is>
          <t>GO:0005856|GO:0005829|GO:0070062|GO:0045111|GO:0045095|GO:0005634|GO:0005198|GO:0007010|GO:0030855|GO:0045109|GO:0043555</t>
        </is>
      </c>
      <c r="I7945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7945" t="inlineStr"/>
      <c r="K7945" t="n">
        <v>458</v>
      </c>
      <c r="L7945" t="n">
        <v>348</v>
      </c>
      <c r="M7945" t="n">
        <v>355</v>
      </c>
      <c r="N7945" t="n">
        <v>347</v>
      </c>
      <c r="O7945" t="inlineStr">
        <is>
          <t>GLEN(347).(348)TVAETECR</t>
        </is>
      </c>
      <c r="P7945" t="inlineStr">
        <is>
          <t>GLENTVAE</t>
        </is>
      </c>
      <c r="Q7945" t="inlineStr">
        <is>
          <t>Internal</t>
        </is>
      </c>
      <c r="R7945" t="inlineStr"/>
      <c r="S7945" t="inlineStr"/>
      <c r="T7945" t="inlineStr"/>
    </row>
    <row r="7946">
      <c r="A7946" s="1" t="n">
        <v>7944</v>
      </c>
      <c r="B7946" t="inlineStr">
        <is>
          <t>VEEGWLSLAKAR</t>
        </is>
      </c>
      <c r="C7946" t="inlineStr">
        <is>
          <t>Q96NT0</t>
        </is>
      </c>
      <c r="D7946" t="inlineStr">
        <is>
          <t>CC115_HUMAN</t>
        </is>
      </c>
      <c r="E7946" t="inlineStr">
        <is>
          <t>MAALDLRAELDSLVLQLLGDLEELEGKRTVLNARVEEGWLSLAKARYAMGAKSVGPLQYASHMEPQVCLHASEAQEGLQKFKVVRAGVHAPEEVGPREAGLRRRKGPTKTPEPESSEAPQDPLNWFGILVPHSLRQAQASFRDGLQLAADIASLQNRIDWGRSQLRGLQEKLKQLEPGAA</t>
        </is>
      </c>
      <c r="F7946" t="inlineStr">
        <is>
          <t>RecName: Full=Coiled-coil domain-containing protein 115 {ECO:0000303|PubMed:26833332};</t>
        </is>
      </c>
      <c r="G7946" t="inlineStr">
        <is>
          <t>Alternative splicing|Coiled coil|Congenital disorder of glycosylation|Cytoplasmic vesicle|Disease variant|Endoplasmic reticulum|Endosome|Lysosome|Reference proteome</t>
        </is>
      </c>
      <c r="H7946" t="inlineStr">
        <is>
          <t>GO:0030137|GO:0005783|GO:0005793|GO:0005768|GO:0005764|GO:0016020|GO:0016471|GO:0051082|GO:0036295|GO:0006879|GO:0007042|GO:1905146|GO:0070072</t>
        </is>
      </c>
      <c r="I7946" t="inlineStr">
        <is>
          <t>C:COPI-coated vesicle|C:endoplasmic reticulum|C:endoplasmic reticulum-Golgi intermediate compartment|C:endosome|C:lysosome|C:membrane|C:vacuolar proton-transporting V-type ATPase complex|F:unfolded protein binding|P:cellular response to increased oxygen levels|P:intracellular iron ion homeostasis|P:lysosomal lumen acidification|P:lysosomal protein catabolic process|P:vacuolar proton-transporting V-type ATPase complex assembly</t>
        </is>
      </c>
      <c r="J7946" t="inlineStr"/>
      <c r="K7946" t="n">
        <v>180</v>
      </c>
      <c r="L7946" t="n">
        <v>35</v>
      </c>
      <c r="M7946" t="n">
        <v>46</v>
      </c>
      <c r="N7946" t="n">
        <v>34</v>
      </c>
      <c r="O7946" t="inlineStr">
        <is>
          <t>LNAR(34).(35)VEEGWLSLAKAR</t>
        </is>
      </c>
      <c r="P7946" t="inlineStr">
        <is>
          <t>LNARVEEG</t>
        </is>
      </c>
      <c r="Q7946" t="inlineStr">
        <is>
          <t>Internal</t>
        </is>
      </c>
      <c r="R7946" t="inlineStr"/>
      <c r="S7946" t="inlineStr"/>
      <c r="T7946" t="inlineStr"/>
    </row>
    <row r="7947">
      <c r="A7947" s="1" t="n">
        <v>7945</v>
      </c>
      <c r="B7947" t="inlineStr">
        <is>
          <t>GRDPALPTLLNPKTLPSGLDDYPR</t>
        </is>
      </c>
      <c r="C7947" t="inlineStr">
        <is>
          <t>Q13724</t>
        </is>
      </c>
      <c r="D7947" t="inlineStr">
        <is>
          <t>MOGS_HUMAN</t>
        </is>
      </c>
      <c r="E7947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7947" t="inlineStr">
        <is>
          <t>RecName: Full=Mannosyl-oligosaccharide glucosidase; EC=3.2.1.106; AltName: Full=Processing A-glucosidase I;</t>
        </is>
      </c>
      <c r="G7947" t="inlineStr">
        <is>
          <t>Alternative splicing|Disease variant|Endoplasmic reticulum|Glycoprotein|Glycosidase|Hydrolase|Membrane|Reference proteome|Signal-anchor|Transmembrane|Transmembrane helix</t>
        </is>
      </c>
      <c r="H7947" t="inlineStr">
        <is>
          <t>GO:0005783|GO:0005789|GO:0070062|GO:0016020|GO:0004573|GO:0015926|GO:0009311|GO:0006457|GO:0006487|GO:0019082</t>
        </is>
      </c>
      <c r="I7947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7947" t="inlineStr"/>
      <c r="K7947" t="n">
        <v>837</v>
      </c>
      <c r="L7947" t="n">
        <v>564</v>
      </c>
      <c r="M7947" t="n">
        <v>587</v>
      </c>
      <c r="N7947" t="n">
        <v>563</v>
      </c>
      <c r="O7947" t="inlineStr">
        <is>
          <t>YRWR(563).(564)GRDPALPTLLNPKTLPSGLDDYPR</t>
        </is>
      </c>
      <c r="P7947" t="inlineStr">
        <is>
          <t>YRWRGRDP</t>
        </is>
      </c>
      <c r="Q7947" t="inlineStr">
        <is>
          <t>Internal</t>
        </is>
      </c>
      <c r="R7947" t="inlineStr"/>
      <c r="S7947" t="inlineStr"/>
      <c r="T7947" t="inlineStr"/>
    </row>
    <row r="7948">
      <c r="A7948" s="1" t="n">
        <v>7946</v>
      </c>
      <c r="B7948" t="inlineStr">
        <is>
          <t>VQPEAQAKVDVFR</t>
        </is>
      </c>
      <c r="C7948" t="inlineStr">
        <is>
          <t>Q06323</t>
        </is>
      </c>
      <c r="D7948" t="inlineStr">
        <is>
          <t>PSME1_HUMAN</t>
        </is>
      </c>
      <c r="E7948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7948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7948" t="inlineStr">
        <is>
          <t>3D-structure|Alternative splicing|Direct protein sequencing|Proteasome|Reference proteome</t>
        </is>
      </c>
      <c r="H7948" t="inlineStr">
        <is>
          <t>GO:0005737|GO:0005829|GO:0070062|GO:0005654|GO:0008537|GO:0000502|GO:0061133|GO:0019884|GO:0010950|GO:2000045|GO:0061136</t>
        </is>
      </c>
      <c r="I7948" t="inlineStr">
        <is>
          <t>C:cytoplasm|C:cytosol|C:extracellular exosome|C:nucleoplasm|C:proteasome activator complex|C:proteasome complex|F:endopeptidase activator activity|P:antigen processing and presentation of exogenous antigen|P:positive regulation of endopeptidase activity|P:regulation of G1/S transition of mitotic cell cycle|P:regulation of proteasomal protein catabolic process</t>
        </is>
      </c>
      <c r="J7948" t="inlineStr"/>
      <c r="K7948" t="n">
        <v>249</v>
      </c>
      <c r="L7948" t="n">
        <v>6</v>
      </c>
      <c r="M7948" t="n">
        <v>18</v>
      </c>
      <c r="N7948" t="n">
        <v>5</v>
      </c>
      <c r="O7948" t="inlineStr">
        <is>
          <t>AMLR(5).(6)VQPEAQAKVDVFR</t>
        </is>
      </c>
      <c r="P7948" t="inlineStr">
        <is>
          <t>AMLRVQPE</t>
        </is>
      </c>
      <c r="Q7948" t="inlineStr">
        <is>
          <t>Internal</t>
        </is>
      </c>
      <c r="R7948" t="inlineStr"/>
      <c r="S7948" t="inlineStr">
        <is>
          <t>M12.002</t>
        </is>
      </c>
      <c r="T7948" t="inlineStr">
        <is>
          <t>meprin alpha subunit</t>
        </is>
      </c>
    </row>
    <row r="7949">
      <c r="A7949" s="1" t="n">
        <v>7947</v>
      </c>
      <c r="B7949" t="inlineStr">
        <is>
          <t>IAVAQYSDDVKVESR</t>
        </is>
      </c>
      <c r="C7949" t="inlineStr">
        <is>
          <t>P12111</t>
        </is>
      </c>
      <c r="D7949" t="inlineStr">
        <is>
          <t>CO6A3_HUMAN</t>
        </is>
      </c>
      <c r="E7949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7949" t="inlineStr">
        <is>
          <t>RecName: Full=Collagen alpha-3(VI) chain; Flags: Precursor;</t>
        </is>
      </c>
      <c r="G7949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7949" t="inlineStr">
        <is>
          <t>GO:0005589|GO:0062023|GO:0005788|GO:0070062|GO:0031012|GO:0005576|GO:0005615|GO:1903561|GO:0042383|GO:0030020|GO:0004867|GO:0007155|GO:0007517|GO:0010466|GO:0009749</t>
        </is>
      </c>
      <c r="I7949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7949" t="inlineStr"/>
      <c r="K7949" t="n">
        <v>3177</v>
      </c>
      <c r="L7949" t="n">
        <v>875</v>
      </c>
      <c r="M7949" t="n">
        <v>889</v>
      </c>
      <c r="N7949" t="n">
        <v>874</v>
      </c>
      <c r="O7949" t="inlineStr">
        <is>
          <t>EGTR(874).(875)IAVAQYSDDVKVESR</t>
        </is>
      </c>
      <c r="P7949" t="inlineStr">
        <is>
          <t>EGTRIAVA</t>
        </is>
      </c>
      <c r="Q7949" t="inlineStr">
        <is>
          <t>Internal</t>
        </is>
      </c>
      <c r="R7949" t="inlineStr"/>
      <c r="S7949" t="inlineStr">
        <is>
          <t>S01.151</t>
        </is>
      </c>
      <c r="T7949" t="inlineStr">
        <is>
          <t>trypsin 1</t>
        </is>
      </c>
    </row>
    <row r="7950">
      <c r="A7950" s="1" t="n">
        <v>7948</v>
      </c>
      <c r="B7950" t="inlineStr">
        <is>
          <t>FTKITQYLIR</t>
        </is>
      </c>
      <c r="C7950" t="inlineStr">
        <is>
          <t>Q9BXY0</t>
        </is>
      </c>
      <c r="D7950" t="inlineStr">
        <is>
          <t>MAK16_HUMAN</t>
        </is>
      </c>
      <c r="E7950" t="inlineStr">
        <is>
          <t>MQSDDVIWDTLGNKQFCSFKIRTKTQSFCRNEYSLTGLCNRSSCPLANSQYATIKEEKGQCYLYMKVIERAAFPRRLWERVRLSKNYEKALEQIDENLIYWPRFIRHKCKQRFTKITQYLIRIRKLTLKRQRKLVPLSKKVERREKRREEKALIAAQLDNAIEKELLERLKQDTYGDIYNFPIHAFDKALEQQEAESDSSDTEEKDDDDDDEEDVGKREFVEDGEVDESDISDFEDMDKLDASSDEDQDGKSSSEEEEEKALSAKHKGKMPLRGPLQRKRAYVEIEYEQETEPVAKAKTT</t>
        </is>
      </c>
      <c r="F7950" t="inlineStr">
        <is>
          <t>RecName: Full=Protein MAK16 homolog; AltName: Full=NNP78; AltName: Full=Protein RBM13;</t>
        </is>
      </c>
      <c r="G7950" t="inlineStr">
        <is>
          <t>Acetylation|Isopeptide bond|Nucleus|Phosphoprotein|Reference proteome|Ubl conjugation</t>
        </is>
      </c>
      <c r="H7950" t="inlineStr">
        <is>
          <t>GO:0043231|GO:0005730|GO:0030687|GO:0003723|GO:0000460|GO:0000470</t>
        </is>
      </c>
      <c r="I7950" t="inlineStr">
        <is>
          <t>C:intracellular membrane-bounded organelle|C:nucleolus|C:preribosome, large subunit precursor|F:RNA binding|P:maturation of 5.8S rRNA|P:maturation of LSU-rRNA</t>
        </is>
      </c>
      <c r="J7950" t="inlineStr"/>
      <c r="K7950" t="n">
        <v>300</v>
      </c>
      <c r="L7950" t="n">
        <v>113</v>
      </c>
      <c r="M7950" t="n">
        <v>122</v>
      </c>
      <c r="N7950" t="n">
        <v>112</v>
      </c>
      <c r="O7950" t="inlineStr">
        <is>
          <t>CKQR(112).(113)FTKITQYLIR</t>
        </is>
      </c>
      <c r="P7950" t="inlineStr">
        <is>
          <t>CKQRFTKI</t>
        </is>
      </c>
      <c r="Q7950" t="inlineStr">
        <is>
          <t>Internal</t>
        </is>
      </c>
      <c r="R7950" t="inlineStr"/>
      <c r="S7950" t="inlineStr"/>
      <c r="T7950" t="inlineStr"/>
    </row>
    <row r="7951">
      <c r="A7951" s="1" t="n">
        <v>7949</v>
      </c>
      <c r="B7951" t="inlineStr">
        <is>
          <t>EQKLGSSCSGSGDSGR</t>
        </is>
      </c>
      <c r="C7951" t="inlineStr">
        <is>
          <t>Q5D862</t>
        </is>
      </c>
      <c r="D7951" t="inlineStr">
        <is>
          <t>FILA2_HUMAN</t>
        </is>
      </c>
      <c r="E7951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7951" t="inlineStr">
        <is>
          <t>RecName: Full=Filaggrin-2; Short=FLG-2; AltName: Full=Intermediate filament-associated and psoriasis-susceptibility protein; Short=Ifapsoriasin;</t>
        </is>
      </c>
      <c r="G7951" t="inlineStr">
        <is>
          <t>Calcium|Cytoplasm|Direct protein sequencing|Disease variant|Metal-binding|Phosphoprotein|Reference proteome|Repeat</t>
        </is>
      </c>
      <c r="H7951" t="inlineStr">
        <is>
          <t>GO:0001533|GO:0005737|GO:0005576|GO:0036457|GO:0005634|GO:1904724|GO:0005509|GO:0005198|GO:0046914|GO:0007155|GO:0048730|GO:0061436</t>
        </is>
      </c>
      <c r="I7951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7951" t="inlineStr"/>
      <c r="K7951" t="n">
        <v>2391</v>
      </c>
      <c r="L7951" t="n">
        <v>260</v>
      </c>
      <c r="M7951" t="n">
        <v>275</v>
      </c>
      <c r="N7951" t="n">
        <v>259</v>
      </c>
      <c r="O7951" t="inlineStr">
        <is>
          <t>SRIR(259).(260)EQKLGSSCSGSGDSGR</t>
        </is>
      </c>
      <c r="P7951" t="inlineStr">
        <is>
          <t>SRIREQKL</t>
        </is>
      </c>
      <c r="Q7951" t="inlineStr">
        <is>
          <t>Internal</t>
        </is>
      </c>
      <c r="R7951" t="inlineStr"/>
      <c r="S7951" t="inlineStr"/>
      <c r="T7951" t="inlineStr"/>
    </row>
    <row r="7952">
      <c r="A7952" s="1" t="n">
        <v>7950</v>
      </c>
      <c r="B7952" t="inlineStr">
        <is>
          <t>VAPPGLTQIPQIQKTEISFRPNDPKSYEAYVLNIVR</t>
        </is>
      </c>
      <c r="C7952" t="inlineStr">
        <is>
          <t>P05026</t>
        </is>
      </c>
      <c r="D7952" t="inlineStr">
        <is>
          <t>AT1B1_HUMAN</t>
        </is>
      </c>
      <c r="E7952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7952" t="inlineStr">
        <is>
          <t>RecName: Full=Sodium/potassium-transporting ATPase subunit beta-1; AltName: Full=Sodium/potassium-dependent ATPase subunit beta-1;</t>
        </is>
      </c>
      <c r="G7952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7952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7952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7952" t="inlineStr"/>
      <c r="K7952" t="n">
        <v>303</v>
      </c>
      <c r="L7952" t="n">
        <v>72</v>
      </c>
      <c r="M7952" t="n">
        <v>107</v>
      </c>
      <c r="N7952" t="n">
        <v>71</v>
      </c>
      <c r="O7952" t="inlineStr">
        <is>
          <t>YQDR(71).(72)VAPPGLTQIPQIQKTEISFRPNDPKSYEAYVLNIVR</t>
        </is>
      </c>
      <c r="P7952" t="inlineStr">
        <is>
          <t>YQDRVAPP</t>
        </is>
      </c>
      <c r="Q7952" t="inlineStr">
        <is>
          <t>Internal</t>
        </is>
      </c>
      <c r="R7952" t="inlineStr"/>
      <c r="S7952" t="inlineStr">
        <is>
          <t>S01.151</t>
        </is>
      </c>
      <c r="T7952" t="inlineStr">
        <is>
          <t>trypsin 1</t>
        </is>
      </c>
    </row>
    <row r="7953">
      <c r="A7953" s="1" t="n">
        <v>7951</v>
      </c>
      <c r="B7953" t="inlineStr">
        <is>
          <t>DSSGNLHGYVAEGGAKDIR</t>
        </is>
      </c>
      <c r="C7953" t="inlineStr">
        <is>
          <t>Q8IZ83</t>
        </is>
      </c>
      <c r="D7953" t="inlineStr">
        <is>
          <t>A16A1_HUMAN</t>
        </is>
      </c>
      <c r="E7953" t="inlineStr">
        <is>
          <t>MAATRAGPRAREIFTSLEYGPVPESHACALAWLDTQDRCLGHYVNGKWLKPEHRNSVPCQDPITGENLASCLQAQAEDVAAAVEAARMAFKGWSAHPGVVRAQHLTRLAEVIQKHQRLLWTLESLVTGRAVREVRDGDVQLAQQLLHYHAIQASTQEEALAGWEPMGVIGLILPPTFSFLEMMWRICPALAVGCTVVALVPPASPAPLLLAQLAGELGPFPGILNVLSGPASLVPILASQPGIRKVAFCGAPEEGRALRRSLAGECAELGLALGTESLLLLTDTADVDSAVEGVVDAAWSDRGPGGLRLLIQESVWDEAMRRLQERMGRLRSGRGLDGAVDMGARGAAACDLVQRFVREAQSQGAQVFQAGDVPSERPFYPPTLVSNLPPASPCAQVEVPWPVVVASPFRTAKEALLVANGTPRGGSASVWSERLGQALELGYGLQVGTVWINAHGLRDPSVPTGGCKESGCSWHGGPDGLYEYLRPSGTPARLSCLSKNLNYDTFGLAVPSTLPAGPEIGPSPAPPYGLFVGGRFQAPGARSSRPIRDSSGNLHGYVAEGGAKDIRGAVEAAHQAFPGWAGQSPGARAALLWALAAALERRKSTLASRLERQGAELKAAEAEVELSARRLRAWGARVQAQGHTLQVAGLRGPVLRLREPLGVLAVVCPDEWPLLAFVSLLAPALAYGNTVVMVPSAACPLLALEVCQDMATVFPAGLANVVTGDRDHLTRCLALHQDVQAMWYFGSAQGSQFVEWASAGNLKPVWASRGCPRAWDQEAEGAGPELGLRVARTKALWLPMGD</t>
        </is>
      </c>
      <c r="F7953" t="inlineStr">
        <is>
          <t>RecName: Full=Aldehyde dehydrogenase family 16 member A1;</t>
        </is>
      </c>
      <c r="G7953" t="inlineStr">
        <is>
          <t>Alternative splicing|Reference proteome</t>
        </is>
      </c>
      <c r="H7953" t="inlineStr">
        <is>
          <t>GO:0016020|GO:0016620</t>
        </is>
      </c>
      <c r="I7953" t="inlineStr">
        <is>
          <t>C:membrane|F:oxidoreductase activity, acting on the aldehyde or oxo group of donors, NAD or NADP as acceptor</t>
        </is>
      </c>
      <c r="J7953" t="inlineStr"/>
      <c r="K7953" t="n">
        <v>802</v>
      </c>
      <c r="L7953" t="n">
        <v>549</v>
      </c>
      <c r="M7953" t="n">
        <v>567</v>
      </c>
      <c r="N7953" t="n">
        <v>548</v>
      </c>
      <c r="O7953" t="inlineStr">
        <is>
          <t>RPIR(548).(549)DSSGNLHGYVAEGGAKDIR</t>
        </is>
      </c>
      <c r="P7953" t="inlineStr">
        <is>
          <t>RPIRDSSG</t>
        </is>
      </c>
      <c r="Q7953" t="inlineStr">
        <is>
          <t>Internal</t>
        </is>
      </c>
      <c r="R7953" t="inlineStr"/>
      <c r="S7953" t="inlineStr"/>
      <c r="T7953" t="inlineStr"/>
    </row>
    <row r="7954">
      <c r="A7954" s="1" t="n">
        <v>7952</v>
      </c>
      <c r="B7954" t="inlineStr">
        <is>
          <t>KSYELPDGQVITIGNER</t>
        </is>
      </c>
      <c r="C7954" t="inlineStr">
        <is>
          <t>P60709</t>
        </is>
      </c>
      <c r="D7954" t="inlineStr">
        <is>
          <t>ACTB_HUMAN</t>
        </is>
      </c>
      <c r="E795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54" t="inlineStr">
        <is>
          <t>RecName: Full=Actin, cytoplasmic 1; EC=3.6.4.- {ECO:0000250|UniProtKB:P68137}; AltName: Full=Beta-actin; Contains: RecName: Full=Actin, cytoplasmic 1, N-terminally processed;</t>
        </is>
      </c>
      <c r="G795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5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5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54" t="inlineStr"/>
      <c r="K7954" t="n">
        <v>375</v>
      </c>
      <c r="L7954" t="n">
        <v>238</v>
      </c>
      <c r="M7954" t="n">
        <v>254</v>
      </c>
      <c r="N7954" t="n">
        <v>237</v>
      </c>
      <c r="O7954" t="inlineStr">
        <is>
          <t>SSLE(237).(238)KSYELPDGQVITIGNER</t>
        </is>
      </c>
      <c r="P7954" t="inlineStr">
        <is>
          <t>SSLEKSYE</t>
        </is>
      </c>
      <c r="Q7954" t="inlineStr">
        <is>
          <t>Internal</t>
        </is>
      </c>
      <c r="R7954" t="inlineStr"/>
      <c r="S7954" t="inlineStr"/>
      <c r="T7954" t="inlineStr"/>
    </row>
    <row r="7955">
      <c r="A7955" s="1" t="n">
        <v>7953</v>
      </c>
      <c r="B7955" t="inlineStr">
        <is>
          <t>ALTQTGGPHVKAR</t>
        </is>
      </c>
      <c r="C7955" t="inlineStr">
        <is>
          <t>P21333</t>
        </is>
      </c>
      <c r="D7955" t="inlineStr">
        <is>
          <t>FLNA_HUMAN</t>
        </is>
      </c>
      <c r="E795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95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95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95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95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955" t="inlineStr"/>
      <c r="K7955" t="n">
        <v>2647</v>
      </c>
      <c r="L7955" t="n">
        <v>1284</v>
      </c>
      <c r="M7955" t="n">
        <v>1296</v>
      </c>
      <c r="N7955" t="n">
        <v>1283</v>
      </c>
      <c r="O7955" t="inlineStr">
        <is>
          <t>VDAR(1283).(1284)ALTQTGGPHVKAR</t>
        </is>
      </c>
      <c r="P7955" t="inlineStr">
        <is>
          <t>VDARALTQ</t>
        </is>
      </c>
      <c r="Q7955" t="inlineStr">
        <is>
          <t>Internal</t>
        </is>
      </c>
      <c r="R7955" t="inlineStr"/>
      <c r="S7955" t="inlineStr">
        <is>
          <t>S01.151</t>
        </is>
      </c>
      <c r="T7955" t="inlineStr">
        <is>
          <t>trypsin 1</t>
        </is>
      </c>
    </row>
    <row r="7956">
      <c r="A7956" s="1" t="n">
        <v>7954</v>
      </c>
      <c r="B7956" t="inlineStr">
        <is>
          <t>QTQVNEATKAR</t>
        </is>
      </c>
      <c r="C7956" t="inlineStr">
        <is>
          <t>Q8WWY3</t>
        </is>
      </c>
      <c r="D7956" t="inlineStr">
        <is>
          <t>PRP31_HUMAN</t>
        </is>
      </c>
      <c r="E7956" t="inlineStr">
        <is>
          <t>MSLADELLADLEEAAEEEEGGSYGEEEEEPAIEDVQEETQLDLSGDSVKTIAKLWDSKMFAEIMMKIEEYISKQAKASEVMGPVEAAPEYRVIVDANNLTVEIENELNIIHKFIRDKYSKRFPELESLVPNALDYIRTVKELGNSLDKCKNNENLQQILTNATIMVVSVTASTTQGQQLSEEELERLEEACDMALELNASKHRIYEYVESRMSFIAPNLSIIIGASTAAKIMGVAGGLTNLSKMPACNIMLLGAQRKTLSGFSSTSVLPHTGYIYHSDIVQSLPPDLRRKAARLVAAKCTLAARVDSFHESTEGKVGYELKDEIERKFDKWQEPPPVKQVKPLPAPLDGQRKKRGGRRYRKMKERLGLTEIRKQANRMSFGEIEEDAYQEDLGFSLGHLGKSGSGRVRQTQVNEATKARISKTLQRTLQKQSVVYGGKSTIRDRSSGTASSVAFTPLQGLEIVNPQAAEKKVAEANQKYFSSMAEFLKVKGEKSGLMST</t>
        </is>
      </c>
      <c r="F7956" t="inlineStr">
        <is>
          <t>RecName: Full=U4/U6 small nuclear ribonucleoprotein Prp31; AltName: Full=Pre-mRNA-processing factor 31; AltName: Full=Serologically defined breast cancer antigen NY-BR-99; AltName: Full=U4/U6 snRNP 61 kDa protein; Short=Protein 61K; Short=hPrp31;</t>
        </is>
      </c>
      <c r="G7956" t="inlineStr">
        <is>
          <t>3D-structure|Acetylation|Alternative splicing|Coiled coil|Direct protein sequencing|Disease variant|Isopeptide bond|mRNA processing|mRNA splicing|Nucleus|Phosphoprotein|Reference proteome|Retinitis pigmentosa|Ribonucleoprotein|RNA-binding|Spliceosome|Ubl conjugation</t>
        </is>
      </c>
      <c r="H7956" t="inlineStr">
        <is>
          <t>GO:0015030|GO:0071339|GO:0016607|GO:0005654|GO:0005634|GO:0071011|GO:0097526|GO:0071005|GO:0005684|GO:0005687|GO:0046540|GO:0005690|GO:0042802|GO:0043021|GO:0003723|GO:0070990|GO:0030621|GO:0030622|GO:0000398|GO:0071166|GO:0000244</t>
        </is>
      </c>
      <c r="I7956" t="inlineStr">
        <is>
          <t>C:Cajal body|C:MLL1 complex|C:nuclear speck|C:nucleoplasm|C:nucleus|C:precatalytic spliceosome|C:spliceosomal tri-snRNP complex|C:U2-type precatalytic spliceosome|C:U2-type spliceosomal complex|C:U4 snRNP|C:U4/U6 x U5 tri-snRNP complex|C:U4atac snRNP|F:identical protein binding|F:ribonucleoprotein complex binding|F:RNA binding|F:snRNP binding|F:U4 snRNA binding|F:U4atac snRNA binding|P:mRNA splicing, via spliceosome|P:ribonucleoprotein complex localization|P:spliceosomal tri-snRNP complex assembly</t>
        </is>
      </c>
      <c r="J7956" t="inlineStr"/>
      <c r="K7956" t="n">
        <v>499</v>
      </c>
      <c r="L7956" t="n">
        <v>409</v>
      </c>
      <c r="M7956" t="n">
        <v>419</v>
      </c>
      <c r="N7956" t="n">
        <v>408</v>
      </c>
      <c r="O7956" t="inlineStr">
        <is>
          <t>GRVR(408).(409)QTQVNEATKAR</t>
        </is>
      </c>
      <c r="P7956" t="inlineStr">
        <is>
          <t>GRVRQTQV</t>
        </is>
      </c>
      <c r="Q7956" t="inlineStr">
        <is>
          <t>Internal</t>
        </is>
      </c>
      <c r="R7956" t="inlineStr"/>
      <c r="S7956" t="inlineStr"/>
      <c r="T7956" t="inlineStr"/>
    </row>
    <row r="7957">
      <c r="A7957" s="1" t="n">
        <v>7955</v>
      </c>
      <c r="B7957" t="inlineStr">
        <is>
          <t>PNFSGNWKIIR</t>
        </is>
      </c>
      <c r="C7957" t="inlineStr">
        <is>
          <t>P29373</t>
        </is>
      </c>
      <c r="D7957" t="inlineStr">
        <is>
          <t>RABP2_HUMAN</t>
        </is>
      </c>
      <c r="E7957" t="inlineStr">
        <is>
          <t>MPNFSGNWKIIRSENFEELLKVLGVNVMLRKIAVAAASKPAVEIKQEGDTFYIKTSTTVRTTEINFKVGEEFEEQTVDGRPCKSLVKWESENKMVCEQKLLKGEGPKTSWTRELTNDGELILTMTADDVVCTRVYVRE</t>
        </is>
      </c>
      <c r="F7957" t="inlineStr">
        <is>
          <t>RecName: Full=Cellular retinoic acid-binding protein 2; AltName: Full=Cellular retinoic acid-binding protein II; Short=CRABP-II;</t>
        </is>
      </c>
      <c r="G7957" t="inlineStr">
        <is>
          <t>3D-structure|Cytoplasm|Endoplasmic reticulum|Isopeptide bond|Nucleus|Reference proteome|Retinol-binding|Transport|Ubl conjugation|Vitamin A</t>
        </is>
      </c>
      <c r="H7957" t="inlineStr">
        <is>
          <t>GO:0005737|GO:0005829|GO:0005783|GO:0070062|GO:0005654|GO:0005634|GO:0030332|GO:0005504|GO:0016918|GO:0001972|GO:0005501|GO:0019841|GO:0035115|GO:0008544|GO:0015908|GO:0048672|GO:0006355|GO:0042573|GO:0007165</t>
        </is>
      </c>
      <c r="I7957" t="inlineStr">
        <is>
          <t>C:cytoplasm|C:cytosol|C:endoplasmic reticulum|C:extracellular exosome|C:nucleoplasm|C:nucleus|F:cyclin binding|F:fatty acid binding|F:retinal binding|F:retinoic acid binding|F:retinoid binding|F:retinol binding|P:embryonic forelimb morphogenesis|P:epidermis development|P:fatty acid transport|P:positive regulation of collateral sprouting|P:regulation of DNA-templated transcription|P:retinoic acid metabolic process|P:signal transduction</t>
        </is>
      </c>
      <c r="J7957" t="inlineStr"/>
      <c r="K7957" t="n">
        <v>138</v>
      </c>
      <c r="L7957" t="n">
        <v>2</v>
      </c>
      <c r="M7957" t="n">
        <v>12</v>
      </c>
      <c r="N7957" t="n">
        <v>1</v>
      </c>
      <c r="O7957" t="inlineStr">
        <is>
          <t>M(1).(2)PNFSGNWKIIR</t>
        </is>
      </c>
      <c r="P7957" t="inlineStr">
        <is>
          <t>---MPNFS</t>
        </is>
      </c>
      <c r="Q7957" t="inlineStr">
        <is>
          <t>Met removed</t>
        </is>
      </c>
      <c r="R7957" t="inlineStr"/>
      <c r="S7957" t="inlineStr">
        <is>
          <t>CLE_M24</t>
        </is>
      </c>
      <c r="T7957" t="inlineStr">
        <is>
          <t>Unknown</t>
        </is>
      </c>
    </row>
    <row r="7958">
      <c r="A7958" s="1" t="n">
        <v>7956</v>
      </c>
      <c r="B7958" t="inlineStr">
        <is>
          <t>WQLDKIKADLR</t>
        </is>
      </c>
      <c r="C7958" t="inlineStr">
        <is>
          <t>P15924</t>
        </is>
      </c>
      <c r="D7958" t="inlineStr">
        <is>
          <t>DESP_HUMAN</t>
        </is>
      </c>
      <c r="E795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958" t="inlineStr">
        <is>
          <t>RecName: Full=Desmoplakin; Short=DP; AltName: Full=250/210 kDa paraneoplastic pemphigus antigen;</t>
        </is>
      </c>
      <c r="G795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95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95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958" t="inlineStr"/>
      <c r="K7958" t="n">
        <v>2871</v>
      </c>
      <c r="L7958" t="n">
        <v>233</v>
      </c>
      <c r="M7958" t="n">
        <v>243</v>
      </c>
      <c r="N7958" t="n">
        <v>232</v>
      </c>
      <c r="O7958" t="inlineStr">
        <is>
          <t>GDYR(232).(233)WQLDKIKADLR</t>
        </is>
      </c>
      <c r="P7958" t="inlineStr">
        <is>
          <t>GDYRWQLD</t>
        </is>
      </c>
      <c r="Q7958" t="inlineStr">
        <is>
          <t>Internal</t>
        </is>
      </c>
      <c r="R7958" t="inlineStr"/>
      <c r="S7958" t="inlineStr"/>
      <c r="T7958" t="inlineStr"/>
    </row>
    <row r="7959">
      <c r="A7959" s="1" t="n">
        <v>7957</v>
      </c>
      <c r="B7959" t="inlineStr">
        <is>
          <t>INVEMDAAPGVDLSR</t>
        </is>
      </c>
      <c r="C7959" t="inlineStr">
        <is>
          <t>Q04695</t>
        </is>
      </c>
      <c r="D7959" t="inlineStr">
        <is>
          <t>K1C17_HUMAN</t>
        </is>
      </c>
      <c r="E795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959" t="inlineStr">
        <is>
          <t>RecName: Full=Keratin, type I cytoskeletal 17; AltName: Full=39.1; AltName: Full=Cytokeratin-17; Short=CK-17; AltName: Full=Keratin-17; Short=K17;</t>
        </is>
      </c>
      <c r="G7959" t="inlineStr">
        <is>
          <t>Coiled coil|Cytoplasm|Disease variant|Ectodermal dysplasia|Intermediate filament|Isopeptide bond|Keratin|Palmoplantar keratoderma|Phosphoprotein|Reference proteome|Ubl conjugation</t>
        </is>
      </c>
      <c r="H7959" t="inlineStr">
        <is>
          <t>GO:0001533|GO:0005856|GO:0005829|GO:0045111|GO:0045095|GO:0005198|GO:0030855|GO:0031069|GO:0045109|GO:0031424|GO:0030307|GO:0051798|GO:0045727</t>
        </is>
      </c>
      <c r="I795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959" t="inlineStr"/>
      <c r="K7959" t="n">
        <v>432</v>
      </c>
      <c r="L7959" t="n">
        <v>237</v>
      </c>
      <c r="M7959" t="n">
        <v>251</v>
      </c>
      <c r="N7959" t="n">
        <v>236</v>
      </c>
      <c r="O7959" t="inlineStr">
        <is>
          <t>VGGE(236).(237)INVEMDAAPGVDLSR</t>
        </is>
      </c>
      <c r="P7959" t="inlineStr">
        <is>
          <t>VGGEINVE</t>
        </is>
      </c>
      <c r="Q7959" t="inlineStr">
        <is>
          <t>Internal</t>
        </is>
      </c>
      <c r="R7959" t="inlineStr"/>
      <c r="S7959" t="inlineStr"/>
      <c r="T7959" t="inlineStr"/>
    </row>
    <row r="7960">
      <c r="A7960" s="1" t="n">
        <v>7958</v>
      </c>
      <c r="B7960" t="inlineStr">
        <is>
          <t>IGDKEGALTAFR</t>
        </is>
      </c>
      <c r="C7960" t="inlineStr">
        <is>
          <t>Q15008</t>
        </is>
      </c>
      <c r="D7960" t="inlineStr">
        <is>
          <t>PSMD6_HUMAN</t>
        </is>
      </c>
      <c r="E7960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7960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7960" t="inlineStr">
        <is>
          <t>3D-structure|Alternative splicing|Proteasome|Reference proteome</t>
        </is>
      </c>
      <c r="H7960" t="inlineStr">
        <is>
          <t>GO:0005829|GO:0005576|GO:1904813|GO:0005654|GO:0022624|GO:0000502|GO:0005838|GO:0034774|GO:0043161</t>
        </is>
      </c>
      <c r="I7960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7960" t="inlineStr"/>
      <c r="K7960" t="n">
        <v>389</v>
      </c>
      <c r="L7960" t="n">
        <v>114</v>
      </c>
      <c r="M7960" t="n">
        <v>125</v>
      </c>
      <c r="N7960" t="n">
        <v>113</v>
      </c>
      <c r="O7960" t="inlineStr">
        <is>
          <t>YLCR(113).(114)IGDKEGALTAFR</t>
        </is>
      </c>
      <c r="P7960" t="inlineStr">
        <is>
          <t>YLCRIGDK</t>
        </is>
      </c>
      <c r="Q7960" t="inlineStr">
        <is>
          <t>Internal</t>
        </is>
      </c>
      <c r="R7960" t="inlineStr"/>
      <c r="S7960" t="inlineStr"/>
      <c r="T7960" t="inlineStr"/>
    </row>
    <row r="7961">
      <c r="A7961" s="1" t="n">
        <v>7959</v>
      </c>
      <c r="B7961" t="inlineStr">
        <is>
          <t>SVHKVEPITKHIGLVYSGMGPDYR</t>
        </is>
      </c>
      <c r="C7961" t="inlineStr">
        <is>
          <t>P25787</t>
        </is>
      </c>
      <c r="D7961" t="inlineStr">
        <is>
          <t>PSA2_HUMAN</t>
        </is>
      </c>
      <c r="E7961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7961" t="inlineStr">
        <is>
          <t>RecName: Full=Proteasome subunit alpha type-2; AltName: Full=Macropain subunit C3; AltName: Full=Multicatalytic endopeptidase complex subunit C3; AltName: Full=Proteasome component C3;</t>
        </is>
      </c>
      <c r="G7961" t="inlineStr">
        <is>
          <t>3D-structure|Acetylation|Cytoplasm|Direct protein sequencing|Nucleus|Phosphoprotein|Proteasome|Reference proteome</t>
        </is>
      </c>
      <c r="H7961" t="inlineStr">
        <is>
          <t>GO:0005737|GO:0005829|GO:0070062|GO:0005576|GO:1904813|GO:0005654|GO:0005634|GO:0000932|GO:0000502|GO:0005839|GO:0019773|GO:0034774|GO:0010498|GO:0043161|GO:0009615</t>
        </is>
      </c>
      <c r="I7961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7961" t="inlineStr"/>
      <c r="K7961" t="n">
        <v>234</v>
      </c>
      <c r="L7961" t="n">
        <v>61</v>
      </c>
      <c r="M7961" t="n">
        <v>84</v>
      </c>
      <c r="N7961" t="n">
        <v>60</v>
      </c>
      <c r="O7961" t="inlineStr">
        <is>
          <t>YDER(60).(61)SVHKVEPITKHIGLVYSGMGPDYR</t>
        </is>
      </c>
      <c r="P7961" t="inlineStr">
        <is>
          <t>YDERSVHK</t>
        </is>
      </c>
      <c r="Q7961" t="inlineStr">
        <is>
          <t>Internal</t>
        </is>
      </c>
      <c r="R7961" t="inlineStr"/>
      <c r="S7961" t="inlineStr"/>
      <c r="T7961" t="inlineStr"/>
    </row>
    <row r="7962">
      <c r="A7962" s="1" t="n">
        <v>7960</v>
      </c>
      <c r="B7962" t="inlineStr">
        <is>
          <t>YDDMATCMKAVTEQGAELSNEER</t>
        </is>
      </c>
      <c r="C7962" t="inlineStr">
        <is>
          <t>P27348</t>
        </is>
      </c>
      <c r="D7962" t="inlineStr">
        <is>
          <t>1433T_HUMAN</t>
        </is>
      </c>
      <c r="E796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962" t="inlineStr">
        <is>
          <t>RecName: Full=14-3-3 protein theta; AltName: Full=14-3-3 protein T-cell; AltName: Full=14-3-3 protein tau; AltName: Full=Protein HS1;</t>
        </is>
      </c>
      <c r="G7962" t="inlineStr">
        <is>
          <t>3D-structure|Acetylation|Cytoplasm|Direct protein sequencing|Isopeptide bond|Nitration|Phosphoprotein|Reference proteome|Ubl conjugation</t>
        </is>
      </c>
      <c r="H7962" t="inlineStr">
        <is>
          <t>GO:0005737|GO:0005829|GO:0070062|GO:0005925|GO:0016020|GO:0032991|GO:0045202|GO:0071889|GO:0042802|GO:0019904|GO:0044325|GO:0045892|GO:0034766|GO:0006605|GO:0007165|GO:0007264|GO:0021762</t>
        </is>
      </c>
      <c r="I796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962" t="inlineStr"/>
      <c r="K7962" t="n">
        <v>245</v>
      </c>
      <c r="L7962" t="n">
        <v>19</v>
      </c>
      <c r="M7962" t="n">
        <v>41</v>
      </c>
      <c r="N7962" t="n">
        <v>18</v>
      </c>
      <c r="O7962" t="inlineStr">
        <is>
          <t>QAER(18).(19)YDDMATCMKAVTEQGAELSNEER</t>
        </is>
      </c>
      <c r="P7962" t="inlineStr">
        <is>
          <t>QAERYDDM</t>
        </is>
      </c>
      <c r="Q7962" t="inlineStr">
        <is>
          <t>Internal</t>
        </is>
      </c>
      <c r="R7962" t="inlineStr"/>
      <c r="S7962" t="inlineStr">
        <is>
          <t>S01.151</t>
        </is>
      </c>
      <c r="T7962" t="inlineStr">
        <is>
          <t>trypsin 1</t>
        </is>
      </c>
    </row>
    <row r="7963">
      <c r="A7963" s="1" t="n">
        <v>7961</v>
      </c>
      <c r="B7963" t="inlineStr">
        <is>
          <t>TGGIIHPTTGQKLSLQDAVSQGVIDQDMATR</t>
        </is>
      </c>
      <c r="C7963" t="inlineStr">
        <is>
          <t>P15924</t>
        </is>
      </c>
      <c r="D7963" t="inlineStr">
        <is>
          <t>DESP_HUMAN</t>
        </is>
      </c>
      <c r="E796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963" t="inlineStr">
        <is>
          <t>RecName: Full=Desmoplakin; Short=DP; AltName: Full=250/210 kDa paraneoplastic pemphigus antigen;</t>
        </is>
      </c>
      <c r="G796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96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96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963" t="inlineStr"/>
      <c r="K7963" t="n">
        <v>2871</v>
      </c>
      <c r="L7963" t="n">
        <v>2657</v>
      </c>
      <c r="M7963" t="n">
        <v>2687</v>
      </c>
      <c r="N7963" t="n">
        <v>2656</v>
      </c>
      <c r="O7963" t="inlineStr">
        <is>
          <t>AQAC(2656).(2657)TGGIIHPTTGQKLSLQDAVSQGVIDQDMATR</t>
        </is>
      </c>
      <c r="P7963" t="inlineStr">
        <is>
          <t>AQACTGGI</t>
        </is>
      </c>
      <c r="Q7963" t="inlineStr">
        <is>
          <t>Internal</t>
        </is>
      </c>
      <c r="R7963" t="inlineStr"/>
      <c r="S7963" t="inlineStr"/>
      <c r="T7963" t="inlineStr"/>
    </row>
    <row r="7964">
      <c r="A7964" s="1" t="n">
        <v>7962</v>
      </c>
      <c r="B7964" t="inlineStr">
        <is>
          <t>KELDEETER</t>
        </is>
      </c>
      <c r="C7964" t="inlineStr">
        <is>
          <t>O60437</t>
        </is>
      </c>
      <c r="D7964" t="inlineStr">
        <is>
          <t>PEPL_HUMAN</t>
        </is>
      </c>
      <c r="E7964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7964" t="inlineStr">
        <is>
          <t>RecName: Full=Periplakin; AltName: Full=190 kDa paraneoplastic pemphigus antigen; AltName: Full=195 kDa cornified envelope precursor protein;</t>
        </is>
      </c>
      <c r="G7964" t="inlineStr">
        <is>
          <t>3D-structure|Cell junction|Cell membrane|Coiled coil|Cytoplasm|Cytoskeleton|Keratinization|Membrane|Phosphoprotein|Reference proteome|Repeat|SH3 domain</t>
        </is>
      </c>
      <c r="H7964" t="inlineStr">
        <is>
          <t>GO:0001533|GO:0005737|GO:0005856|GO:0005829|GO:0030057|GO:0070062|GO:0016020|GO:0005886|GO:0045296|GO:0005200|GO:0005198|GO:0045104|GO:0031424|GO:0009612|GO:0042060</t>
        </is>
      </c>
      <c r="I7964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7964" t="inlineStr"/>
      <c r="K7964" t="n">
        <v>1756</v>
      </c>
      <c r="L7964" t="n">
        <v>897</v>
      </c>
      <c r="M7964" t="n">
        <v>905</v>
      </c>
      <c r="N7964" t="n">
        <v>896</v>
      </c>
      <c r="O7964" t="inlineStr">
        <is>
          <t>WKIR(896).(897)KELDEETER</t>
        </is>
      </c>
      <c r="P7964" t="inlineStr">
        <is>
          <t>WKIRKELD</t>
        </is>
      </c>
      <c r="Q7964" t="inlineStr">
        <is>
          <t>Internal</t>
        </is>
      </c>
      <c r="R7964" t="inlineStr"/>
      <c r="S7964" t="inlineStr"/>
      <c r="T7964" t="inlineStr"/>
    </row>
    <row r="7965">
      <c r="A7965" s="1" t="n">
        <v>7963</v>
      </c>
      <c r="B7965" t="inlineStr">
        <is>
          <t>LGEKDTSLYRPALEELR</t>
        </is>
      </c>
      <c r="C7965" t="inlineStr">
        <is>
          <t>Q13200</t>
        </is>
      </c>
      <c r="D7965" t="inlineStr">
        <is>
          <t>PSMD2_HUMAN</t>
        </is>
      </c>
      <c r="E796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796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7965" t="inlineStr">
        <is>
          <t>3D-structure|Acetylation|Alternative splicing|Direct protein sequencing|Phosphoprotein|Proteasome|Reference proteome|Repeat</t>
        </is>
      </c>
      <c r="H7965" t="inlineStr">
        <is>
          <t>GO:0005829|GO:0070062|GO:0005576|GO:1904813|GO:0016020|GO:0005654|GO:0005634|GO:0022624|GO:0000502|GO:0005838|GO:0008540|GO:0034515|GO:0034774|GO:0030234|GO:0043161|GO:0042176</t>
        </is>
      </c>
      <c r="I796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7965" t="inlineStr"/>
      <c r="K7965" t="n">
        <v>908</v>
      </c>
      <c r="L7965" t="n">
        <v>63</v>
      </c>
      <c r="M7965" t="n">
        <v>79</v>
      </c>
      <c r="N7965" t="n">
        <v>62</v>
      </c>
      <c r="O7965" t="inlineStr">
        <is>
          <t>LVER(62).(63)LGEKDTSLYRPALEELR</t>
        </is>
      </c>
      <c r="P7965" t="inlineStr">
        <is>
          <t>LVERLGEK</t>
        </is>
      </c>
      <c r="Q7965" t="inlineStr">
        <is>
          <t>Internal</t>
        </is>
      </c>
      <c r="R7965" t="inlineStr"/>
      <c r="S7965" t="inlineStr"/>
      <c r="T7965" t="inlineStr"/>
    </row>
    <row r="7966">
      <c r="A7966" s="1" t="n">
        <v>7964</v>
      </c>
      <c r="B7966" t="inlineStr">
        <is>
          <t>EAPLNPKANR</t>
        </is>
      </c>
      <c r="C7966" t="inlineStr">
        <is>
          <t>P60709</t>
        </is>
      </c>
      <c r="D7966" t="inlineStr">
        <is>
          <t>ACTB_HUMAN</t>
        </is>
      </c>
      <c r="E796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66" t="inlineStr">
        <is>
          <t>RecName: Full=Actin, cytoplasmic 1; EC=3.6.4.- {ECO:0000250|UniProtKB:P68137}; AltName: Full=Beta-actin; Contains: RecName: Full=Actin, cytoplasmic 1, N-terminally processed;</t>
        </is>
      </c>
      <c r="G796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6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6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66" t="inlineStr"/>
      <c r="K7966" t="n">
        <v>375</v>
      </c>
      <c r="L7966" t="n">
        <v>107</v>
      </c>
      <c r="M7966" t="n">
        <v>116</v>
      </c>
      <c r="N7966" t="n">
        <v>106</v>
      </c>
      <c r="O7966" t="inlineStr">
        <is>
          <t>VLLT(106).(107)EAPLNPKANR</t>
        </is>
      </c>
      <c r="P7966" t="inlineStr">
        <is>
          <t>VLLTEAPL</t>
        </is>
      </c>
      <c r="Q7966" t="inlineStr">
        <is>
          <t>Internal</t>
        </is>
      </c>
      <c r="R7966" t="inlineStr"/>
      <c r="S7966" t="inlineStr">
        <is>
          <t>S01.278</t>
        </is>
      </c>
      <c r="T7966" t="inlineStr">
        <is>
          <t>HtrA2 peptidase</t>
        </is>
      </c>
    </row>
    <row r="7967">
      <c r="A7967" s="1" t="n">
        <v>7965</v>
      </c>
      <c r="B7967" t="inlineStr">
        <is>
          <t>LKSEDEPTR</t>
        </is>
      </c>
      <c r="C7967" t="inlineStr">
        <is>
          <t>Q92973</t>
        </is>
      </c>
      <c r="D7967" t="inlineStr">
        <is>
          <t>TNPO1_HUMAN</t>
        </is>
      </c>
      <c r="E7967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7967" t="inlineStr">
        <is>
          <t>RecName: Full=Transportin-1; AltName: Full=Importin beta-2; AltName: Full=Karyopherin beta-2; AltName: Full=M9 region interaction protein; Short=MIP;</t>
        </is>
      </c>
      <c r="G7967" t="inlineStr">
        <is>
          <t>3D-structure|Acetylation|Alternative splicing|Cytoplasm|Host-virus interaction|Nucleus|Protein transport|Reference proteome|Repeat|Transport</t>
        </is>
      </c>
      <c r="H7967" t="inlineStr">
        <is>
          <t>GO:0005929|GO:0005737|GO:0005829|GO:0070062|GO:0005634|GO:0061608|GO:0008139|GO:0003723|GO:0031267|GO:0006606</t>
        </is>
      </c>
      <c r="I7967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7967" t="inlineStr"/>
      <c r="K7967" t="n">
        <v>898</v>
      </c>
      <c r="L7967" t="n">
        <v>65</v>
      </c>
      <c r="M7967" t="n">
        <v>73</v>
      </c>
      <c r="N7967" t="n">
        <v>64</v>
      </c>
      <c r="O7967" t="inlineStr">
        <is>
          <t>VLTK(64).(65)LKSEDEPTR</t>
        </is>
      </c>
      <c r="P7967" t="inlineStr">
        <is>
          <t>VLTKLKSE</t>
        </is>
      </c>
      <c r="Q7967" t="inlineStr">
        <is>
          <t>Internal</t>
        </is>
      </c>
      <c r="R7967" t="inlineStr"/>
      <c r="S7967" t="inlineStr">
        <is>
          <t>M04.001</t>
        </is>
      </c>
      <c r="T7967" t="inlineStr">
        <is>
          <t>thermolysin</t>
        </is>
      </c>
    </row>
    <row r="7968">
      <c r="A7968" s="1" t="n">
        <v>7966</v>
      </c>
      <c r="B7968" t="inlineStr">
        <is>
          <t>QYAWLKELGLR</t>
        </is>
      </c>
      <c r="C7968" t="inlineStr">
        <is>
          <t>P49419</t>
        </is>
      </c>
      <c r="D7968" t="inlineStr">
        <is>
          <t>AL7A1_HUMAN</t>
        </is>
      </c>
      <c r="E7968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7968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7968" t="inlineStr">
        <is>
          <t>3D-structure|Acetylation|Alternative splicing|Cytoplasm|Disease variant|Epilepsy|Mitochondrion|NAD|Nucleus|Oxidoreductase|Reference proteome|Transit peptide</t>
        </is>
      </c>
      <c r="H7968" t="inlineStr">
        <is>
          <t>GO:0005829|GO:0070062|GO:0005759|GO:0005739|GO:0005634|GO:0004029|GO:0008802|GO:0043878|GO:0042802|GO:0004043|GO:0006081|GO:0042426|GO:0019285|GO:0007605</t>
        </is>
      </c>
      <c r="I7968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7968" t="inlineStr"/>
      <c r="K7968" t="n">
        <v>539</v>
      </c>
      <c r="L7968" t="n">
        <v>38</v>
      </c>
      <c r="M7968" t="n">
        <v>48</v>
      </c>
      <c r="N7968" t="n">
        <v>37</v>
      </c>
      <c r="O7968" t="inlineStr">
        <is>
          <t>INQP(37).(38)QYAWLKELGLR</t>
        </is>
      </c>
      <c r="P7968" t="inlineStr">
        <is>
          <t>INQPQYAW</t>
        </is>
      </c>
      <c r="Q7968" t="inlineStr">
        <is>
          <t>Internal</t>
        </is>
      </c>
      <c r="R7968" t="inlineStr"/>
      <c r="S7968" t="inlineStr"/>
      <c r="T7968" t="inlineStr"/>
    </row>
    <row r="7969">
      <c r="A7969" s="1" t="n">
        <v>7967</v>
      </c>
      <c r="B7969" t="inlineStr">
        <is>
          <t>KLAVNMVPFPR</t>
        </is>
      </c>
      <c r="C7969" t="inlineStr">
        <is>
          <t>Q13885</t>
        </is>
      </c>
      <c r="D7969" t="inlineStr">
        <is>
          <t>TBB2A_HUMAN</t>
        </is>
      </c>
      <c r="E7969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7969" t="inlineStr">
        <is>
          <t>RecName: Full=Tubulin beta-2A chain; AltName: Full=Tubulin beta class IIa;</t>
        </is>
      </c>
      <c r="G796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969" t="inlineStr">
        <is>
          <t>GO:0005737|GO:0070062|GO:1903561|GO:0045171|GO:0005874|GO:0015630|GO:0072686|GO:0005634|GO:0005525|GO:0003924|GO:0046872|GO:0005200|GO:0021987|GO:0000226|GO:0000278</t>
        </is>
      </c>
      <c r="I7969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7969" t="inlineStr"/>
      <c r="K7969" t="n">
        <v>445</v>
      </c>
      <c r="L7969" t="n">
        <v>252</v>
      </c>
      <c r="M7969" t="n">
        <v>262</v>
      </c>
      <c r="N7969" t="n">
        <v>251</v>
      </c>
      <c r="O7969" t="inlineStr">
        <is>
          <t>ADLR(251).(252)KLAVNMVPFPR</t>
        </is>
      </c>
      <c r="P7969" t="inlineStr">
        <is>
          <t>ADLRKLAV</t>
        </is>
      </c>
      <c r="Q7969" t="inlineStr">
        <is>
          <t>Internal</t>
        </is>
      </c>
      <c r="R7969" t="inlineStr"/>
      <c r="S7969" t="inlineStr">
        <is>
          <t>S01.135|S01.151</t>
        </is>
      </c>
      <c r="T7969" t="inlineStr">
        <is>
          <t>granzyme A|trypsin 1</t>
        </is>
      </c>
    </row>
    <row r="7970">
      <c r="A7970" s="1" t="n">
        <v>7968</v>
      </c>
      <c r="B7970" t="inlineStr">
        <is>
          <t>FVTKINMNGVNSSNGVVDPR</t>
        </is>
      </c>
      <c r="C7970" t="inlineStr">
        <is>
          <t>Q13404</t>
        </is>
      </c>
      <c r="D7970" t="inlineStr">
        <is>
          <t>UB2V1_HUMAN</t>
        </is>
      </c>
      <c r="E7970" t="inlineStr">
        <is>
          <t>MAATTGSGVKVPRNFRLLEELEEGQKGVGDGTVSWGLEDDEDMTLTRWTGMIIGPPRTIYENRIYSLKIECGPKYPEAPPFVRFVTKINMNGVNSSNGVVDPRAISVLAKWQNSYSIKVVLQELRRLMMSKENMKLPQPPEGQCYSN</t>
        </is>
      </c>
      <c r="F7970" t="inlineStr">
        <is>
          <t>RecName: Full=Ubiquitin-conjugating enzyme E2 variant 1; Short=UEV-1; AltName: Full=CROC-1; AltName: Full=TRAF6-regulated IKK activator 1 beta Uev1A;</t>
        </is>
      </c>
      <c r="G7970" t="inlineStr">
        <is>
          <t>3D-structure|Acetylation|Alternative splicing|Direct protein sequencing|Nucleus|Reference proteome|Ubl conjugation pathway</t>
        </is>
      </c>
      <c r="H7970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7970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7970" t="inlineStr"/>
      <c r="K7970" t="n">
        <v>147</v>
      </c>
      <c r="L7970" t="n">
        <v>84</v>
      </c>
      <c r="M7970" t="n">
        <v>103</v>
      </c>
      <c r="N7970" t="n">
        <v>83</v>
      </c>
      <c r="O7970" t="inlineStr">
        <is>
          <t>PFVR(83).(84)FVTKINMNGVNSSNGVVDPR</t>
        </is>
      </c>
      <c r="P7970" t="inlineStr">
        <is>
          <t>PFVRFVTK</t>
        </is>
      </c>
      <c r="Q7970" t="inlineStr">
        <is>
          <t>Internal</t>
        </is>
      </c>
      <c r="R7970" t="inlineStr"/>
      <c r="S7970" t="inlineStr"/>
      <c r="T7970" t="inlineStr"/>
    </row>
    <row r="7971">
      <c r="A7971" s="1" t="n">
        <v>7969</v>
      </c>
      <c r="B7971" t="inlineStr">
        <is>
          <t>FVSTTYSGVTR</t>
        </is>
      </c>
      <c r="C7971" t="inlineStr">
        <is>
          <t>P04264</t>
        </is>
      </c>
      <c r="D7971" t="inlineStr">
        <is>
          <t>K2C1_HUMAN</t>
        </is>
      </c>
      <c r="E797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97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97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97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97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971" t="inlineStr"/>
      <c r="K7971" t="n">
        <v>644</v>
      </c>
      <c r="L7971" t="n">
        <v>634</v>
      </c>
      <c r="M7971" t="n">
        <v>644</v>
      </c>
      <c r="N7971" t="n">
        <v>633</v>
      </c>
      <c r="O7971" t="inlineStr">
        <is>
          <t>SSVK(633).(634)FVSTTYSGVTR</t>
        </is>
      </c>
      <c r="P7971" t="inlineStr">
        <is>
          <t>SSVKFVST</t>
        </is>
      </c>
      <c r="Q7971" t="inlineStr">
        <is>
          <t>Internal</t>
        </is>
      </c>
      <c r="R7971" t="inlineStr"/>
      <c r="S7971" t="inlineStr"/>
      <c r="T7971" t="inlineStr"/>
    </row>
    <row r="7972">
      <c r="A7972" s="1" t="n">
        <v>7970</v>
      </c>
      <c r="B7972" t="inlineStr">
        <is>
          <t>MKDMELELLR</t>
        </is>
      </c>
      <c r="C7972" t="inlineStr">
        <is>
          <t>Q13751</t>
        </is>
      </c>
      <c r="D7972" t="inlineStr">
        <is>
          <t>LAMB3_HUMAN</t>
        </is>
      </c>
      <c r="E7972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7972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7972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7972" t="inlineStr">
        <is>
          <t>GO:0062023|GO:0005576|GO:0005610|GO:0044877|GO:0005198|GO:0050873|GO:0007155|GO:0035987|GO:0008544</t>
        </is>
      </c>
      <c r="I7972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7972" t="inlineStr"/>
      <c r="K7972" t="n">
        <v>1172</v>
      </c>
      <c r="L7972" t="n">
        <v>1126</v>
      </c>
      <c r="M7972" t="n">
        <v>1135</v>
      </c>
      <c r="N7972" t="n">
        <v>1125</v>
      </c>
      <c r="O7972" t="inlineStr">
        <is>
          <t>MMDR(1125).(1126)MKDMELELLR</t>
        </is>
      </c>
      <c r="P7972" t="inlineStr">
        <is>
          <t>MMDRMKDM</t>
        </is>
      </c>
      <c r="Q7972" t="inlineStr">
        <is>
          <t>Internal</t>
        </is>
      </c>
      <c r="R7972" t="inlineStr"/>
      <c r="S7972" t="inlineStr"/>
      <c r="T7972" t="inlineStr"/>
    </row>
    <row r="7973">
      <c r="A7973" s="1" t="n">
        <v>7971</v>
      </c>
      <c r="B7973" t="inlineStr">
        <is>
          <t>SLSVEIGKAR</t>
        </is>
      </c>
      <c r="C7973" t="inlineStr">
        <is>
          <t>A8K2U0</t>
        </is>
      </c>
      <c r="D7973" t="inlineStr">
        <is>
          <t>A2ML1_HUMAN</t>
        </is>
      </c>
      <c r="E7973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7973" t="inlineStr">
        <is>
          <t>RecName: Full=Alpha-2-macroglobulin-like protein 1; AltName: Full=C3 and PZP-like alpha-2-macroglobulin domain-containing protein 9; Flags: Precursor;</t>
        </is>
      </c>
      <c r="G7973" t="inlineStr">
        <is>
          <t>3D-structure|Alternative splicing|Bait region|Disulfide bond|Glycoprotein|Protease inhibitor|Reference proteome|Secreted|Serine protease inhibitor|Signal|Thioester bond</t>
        </is>
      </c>
      <c r="H7973" t="inlineStr">
        <is>
          <t>GO:0070062|GO:0005615|GO:0030414|GO:0004867|GO:0010466|GO:0052548</t>
        </is>
      </c>
      <c r="I7973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7973" t="inlineStr"/>
      <c r="K7973" t="n">
        <v>1454</v>
      </c>
      <c r="L7973" t="n">
        <v>1328</v>
      </c>
      <c r="M7973" t="n">
        <v>1337</v>
      </c>
      <c r="N7973" t="n">
        <v>1327</v>
      </c>
      <c r="O7973" t="inlineStr">
        <is>
          <t>MKTF(1327).(1328)SLSVEIGKAR</t>
        </is>
      </c>
      <c r="P7973" t="inlineStr">
        <is>
          <t>MKTFSLSV</t>
        </is>
      </c>
      <c r="Q7973" t="inlineStr">
        <is>
          <t>Internal</t>
        </is>
      </c>
      <c r="R7973" t="inlineStr"/>
      <c r="S7973" t="inlineStr"/>
      <c r="T7973" t="inlineStr"/>
    </row>
    <row r="7974">
      <c r="A7974" s="1" t="n">
        <v>7972</v>
      </c>
      <c r="B7974" t="inlineStr">
        <is>
          <t>GPDEDLSHR</t>
        </is>
      </c>
      <c r="C7974" t="inlineStr">
        <is>
          <t>Q9HC07</t>
        </is>
      </c>
      <c r="D7974" t="inlineStr">
        <is>
          <t>TM165_HUMAN</t>
        </is>
      </c>
      <c r="E7974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7974" t="inlineStr">
        <is>
          <t>RecName: Full=Transmembrane protein 165; AltName: Full=Transmembrane protein PT27; AltName: Full=Transmembrane protein TPARL; Flags: Precursor;</t>
        </is>
      </c>
      <c r="G7974" t="inlineStr">
        <is>
          <t>Alternative splicing|Coiled coil|Congenital disorder of glycosylation|Disease variant|Endosome|Golgi apparatus|Lysosome|Membrane|Reference proteome|Signal|Transmembrane|Transmembrane helix</t>
        </is>
      </c>
      <c r="H7974" t="inlineStr">
        <is>
          <t>GO:0031901|GO:0010008|GO:0005794|GO:0000139|GO:0043231|GO:0031902|GO:0005765|GO:0032588|GO:0015085|GO:0005384|GO:0070588|GO:0032468|GO:0032472|GO:0006874|GO:0071421|GO:0006487|GO:0035751</t>
        </is>
      </c>
      <c r="I7974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7974" t="inlineStr"/>
      <c r="K7974" t="n">
        <v>324</v>
      </c>
      <c r="L7974" t="n">
        <v>34</v>
      </c>
      <c r="M7974" t="n">
        <v>42</v>
      </c>
      <c r="N7974" t="n">
        <v>33</v>
      </c>
      <c r="O7974" t="inlineStr">
        <is>
          <t>AVRA(33).(34)GPDEDLSHR</t>
        </is>
      </c>
      <c r="P7974" t="inlineStr">
        <is>
          <t>AVRAGPDE</t>
        </is>
      </c>
      <c r="Q7974" t="inlineStr">
        <is>
          <t>Signal removed</t>
        </is>
      </c>
      <c r="R7974" t="inlineStr"/>
      <c r="S7974" t="inlineStr">
        <is>
          <t>CLE_S26</t>
        </is>
      </c>
      <c r="T7974" t="inlineStr">
        <is>
          <t>Unknown</t>
        </is>
      </c>
    </row>
    <row r="7975">
      <c r="A7975" s="1" t="n">
        <v>7973</v>
      </c>
      <c r="B7975" t="inlineStr">
        <is>
          <t>AMYVPGYTANGNIQMNAPR</t>
        </is>
      </c>
      <c r="C7975" t="inlineStr">
        <is>
          <t>Q9UQC9</t>
        </is>
      </c>
      <c r="D7975" t="inlineStr">
        <is>
          <t>CLCA2_HUMAN</t>
        </is>
      </c>
      <c r="E7975" t="inlineStr">
        <is>
          <t>MTQRSIAGPICNLKFVTLLVALSSELPFLGAGVQLQDNGYNGLLIAINPQVPENQNLISNIKEMITEASFYLFNATKRRVFFRNIKILIPATWKANNNSKIKQESYEKANVIVTDWYGAHGDDPYTLQYRGCGKEGKYIHFTPNFLLNDNLTAGYGSRGRVFVHEWAHLRWGVFDEYNNDKPFYINGQNQIKVTRCSSDITGIFVCEKGPCPQENCIISKLFKEGCTFIYNSTQNATASIMFMQSLSSVVEFCNASTHNQEAPNLQNQMCSLRSAWDVITDSADFHHSFPMNGTELPPPPTFSLVQAGDKVVCLVLDVSSKMAEADRLLQLQQAAEFYLMQIVEIHTFVGIASFDSKGEIRAQLHQINSNDDRKLLVSYLPTTVSAKTDISICSGLKKGFEVVEKLNGKAYGSVMILVTSGDDKLLGNCLPTVLSSGSTIHSIALGSSAAPNLEELSRLTGGLKFFVPDISNSNSMIDAFSRISSGTGDIFQQHIQLESTGENVKPHHQLKNTVTVDNTVGNDTMFLVTWQASGPPEIILFDPDGRKYYTNNFITNLTFRTASLWIPGTAKPGHWTYTLNNTHHSLQALKVTVTSRASNSAVPPATVEAFVERDSLHFPHPVMIYANVKQGFYPILNATVTATVEPETGDPVTLRLLDDGAGADVIKNDGIYSRYFFSFAANGRYSLKVHVNHSPSISTPAHSIPGSHAMYVPGYTANGNIQMNAPRKSVGRNEEERKWGFSRVSSGGSFSVLGVPAGPHPDVFPPCKIIDLEAVKVEEELTLSWTAPGEDFDQGQATSYEIRMSKSLQNIQDDFNNAILVNTSKRNPQQAGIREIFTFSPQISTNGPEHQPNGETHESHRIYVAIRAMDRNSLQSAVSNIAQAPLFIPPNSDPVPARDYLILKGVLTAMGLIGIICLIIVVTHHTLSRKKRADKKENGTKLL</t>
        </is>
      </c>
      <c r="F7975" t="inlineStr">
        <is>
          <t>RecName: Full=Calcium-activated chloride channel regulator 2; EC=3.4.-.- {ECO:0000250|UniProtKB:A8K7I4}; AltName: Full=Calcium-activated chloride channel family member 2; Short=hCLCA2; AltName: Full=Calcium-activated chloride channel protein 3; Short=CaCC-3; Short=hCaCC-3; Contains: RecName: Full=Calcium-activated chloride channel regulator 2, 109 kDa form; Contains: RecName: Full=Calcium-activated chloride channel regulator 2, 35 kDa form; Flags: Precursor;</t>
        </is>
      </c>
      <c r="G7975" t="inlineStr">
        <is>
          <t>Autocatalytic cleavage|Calcium|Cell adhesion|Cell junction|Cell membrane|Chloride|Glycoprotein|Hydrolase|Ion transport|Membrane|Metal-binding|Metalloprotease|Protease|Reference proteome|Secreted|Signal|Transmembrane|Transmembrane helix|Transport|Zinc</t>
        </is>
      </c>
      <c r="H7975" t="inlineStr">
        <is>
          <t>GO:0070161|GO:0009925|GO:0030054|GO:0005829|GO:0005576|GO:0031965|GO:0005654|GO:0005886|GO:0005254|GO:0005229|GO:0015276|GO:0046872|GO:0004222|GO:0007155|GO:0034220|GO:0006508</t>
        </is>
      </c>
      <c r="I7975" t="inlineStr">
        <is>
          <t>C:anchoring junction|C:basal plasma membrane|C:cell junction|C:cytosol|C:extracellular region|C:nuclear membrane|C:nucleoplasm|C:plasma membrane|F:chloride channel activity|F:intracellular calcium activated chloride channel activity|F:ligand-gated monoatomic ion channel activity|F:metal ion binding|F:metalloendopeptidase activity|P:cell adhesion|P:monoatomic ion transmembrane transport|P:proteolysis</t>
        </is>
      </c>
      <c r="J7975" t="inlineStr"/>
      <c r="K7975" t="n">
        <v>943</v>
      </c>
      <c r="L7975" t="n">
        <v>709</v>
      </c>
      <c r="M7975" t="n">
        <v>727</v>
      </c>
      <c r="N7975" t="n">
        <v>708</v>
      </c>
      <c r="O7975" t="inlineStr">
        <is>
          <t>PGSH(708).(709)AMYVPGYTANGNIQMNAPR</t>
        </is>
      </c>
      <c r="P7975" t="inlineStr">
        <is>
          <t>PGSHAMYV</t>
        </is>
      </c>
      <c r="Q7975" t="inlineStr">
        <is>
          <t>Internal</t>
        </is>
      </c>
      <c r="R7975" t="inlineStr">
        <is>
          <t>autolysis</t>
        </is>
      </c>
      <c r="S7975" t="inlineStr">
        <is>
          <t>M87.003</t>
        </is>
      </c>
      <c r="T7975" t="inlineStr">
        <is>
          <t>chloride channel accessory protein 2</t>
        </is>
      </c>
    </row>
    <row r="7976">
      <c r="A7976" s="1" t="n">
        <v>7974</v>
      </c>
      <c r="B7976" t="inlineStr">
        <is>
          <t>EGEDAHLSSQQASGQSYSSR</t>
        </is>
      </c>
      <c r="C7976" t="inlineStr">
        <is>
          <t>P08779</t>
        </is>
      </c>
      <c r="D7976" t="inlineStr">
        <is>
          <t>K1C16_HUMAN</t>
        </is>
      </c>
      <c r="E7976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7976" t="inlineStr">
        <is>
          <t>RecName: Full=Keratin, type I cytoskeletal 16; AltName: Full=Cytokeratin-16; Short=CK-16; AltName: Full=Keratin-16; Short=K16;</t>
        </is>
      </c>
      <c r="G7976" t="inlineStr">
        <is>
          <t>Coiled coil|Direct protein sequencing|Disease variant|Ectodermal dysplasia|Intermediate filament|Keratin|Palmoplantar keratoderma|Reference proteome</t>
        </is>
      </c>
      <c r="H7976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7976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7976" t="inlineStr"/>
      <c r="K7976" t="n">
        <v>473</v>
      </c>
      <c r="L7976" t="n">
        <v>422</v>
      </c>
      <c r="M7976" t="n">
        <v>441</v>
      </c>
      <c r="N7976" t="n">
        <v>421</v>
      </c>
      <c r="O7976" t="inlineStr">
        <is>
          <t>RRLL(421).(422)EGEDAHLSSQQASGQSYSSR</t>
        </is>
      </c>
      <c r="P7976" t="inlineStr">
        <is>
          <t>RRLLEGED</t>
        </is>
      </c>
      <c r="Q7976" t="inlineStr">
        <is>
          <t>Internal</t>
        </is>
      </c>
      <c r="R7976" t="inlineStr"/>
      <c r="S7976" t="inlineStr"/>
      <c r="T7976" t="inlineStr"/>
    </row>
    <row r="7977">
      <c r="A7977" s="1" t="n">
        <v>7975</v>
      </c>
      <c r="B7977" t="inlineStr">
        <is>
          <t>LQCYSFEHTYFGPFDLR</t>
        </is>
      </c>
      <c r="C7977" t="inlineStr">
        <is>
          <t>Q6UWN5</t>
        </is>
      </c>
      <c r="D7977" t="inlineStr">
        <is>
          <t>LYPD5_HUMAN</t>
        </is>
      </c>
      <c r="E7977" t="inlineStr">
        <is>
          <t>MAMGVPRVILLCLFGAALCLTGSQALQCYSFEHTYFGPFDLRAMKLPSISCPHECFEAILSLDTGYRAPVTLVRKGCWTGPPAGQTQSNADALPPDYSVVRGCTTDKCNAHLMTHDALPNLSQAPDPPTLSGAECYACIGVHQDDCAIGRSRRVQCHQDQTACFQGNGRMTVGNFSVPVYIRTCHRPSCTTEGTTSPWTAIDLQGSCCEGYLCNRKSMTQPFTSASATTPPRALQVLALLLPVLLLVGLSA</t>
        </is>
      </c>
      <c r="F7977" t="inlineStr">
        <is>
          <t>RecName: Full=Ly6/PLAUR domain-containing protein 5; Flags: Precursor;</t>
        </is>
      </c>
      <c r="G7977" t="inlineStr">
        <is>
          <t>Alternative splicing|Cell membrane|Direct protein sequencing|Glycoprotein|GPI-anchor|Lipoprotein|Membrane|Reference proteome|Signal</t>
        </is>
      </c>
      <c r="H7977" t="inlineStr">
        <is>
          <t>GO:0005576|GO:0005886|GO:0098552</t>
        </is>
      </c>
      <c r="I7977" t="inlineStr">
        <is>
          <t>C:extracellular region|C:plasma membrane|C:side of membrane</t>
        </is>
      </c>
      <c r="J7977" t="inlineStr"/>
      <c r="K7977" t="n">
        <v>251</v>
      </c>
      <c r="L7977" t="n">
        <v>26</v>
      </c>
      <c r="M7977" t="n">
        <v>42</v>
      </c>
      <c r="N7977" t="n">
        <v>25</v>
      </c>
      <c r="O7977" t="inlineStr">
        <is>
          <t>GSQA(25).(26)LQCYSFEHTYFGPFDLR</t>
        </is>
      </c>
      <c r="P7977" t="inlineStr">
        <is>
          <t>GSQALQCY</t>
        </is>
      </c>
      <c r="Q7977" t="inlineStr">
        <is>
          <t>Signal removed</t>
        </is>
      </c>
      <c r="R7977" t="inlineStr"/>
      <c r="S7977" t="inlineStr">
        <is>
          <t>CLE_S26</t>
        </is>
      </c>
      <c r="T7977" t="inlineStr">
        <is>
          <t>Unknown</t>
        </is>
      </c>
    </row>
    <row r="7978">
      <c r="A7978" s="1" t="n">
        <v>7976</v>
      </c>
      <c r="B7978" t="inlineStr">
        <is>
          <t>ATSPEGKKLPR</t>
        </is>
      </c>
      <c r="C7978" t="inlineStr">
        <is>
          <t>P13639</t>
        </is>
      </c>
      <c r="D7978" t="inlineStr">
        <is>
          <t>EF2_HUMAN</t>
        </is>
      </c>
      <c r="E797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978" t="inlineStr">
        <is>
          <t>RecName: Full=Elongation factor 2; Short=EF-2; EC=3.6.5.- {ECO:0000305|PubMed:26593721};</t>
        </is>
      </c>
      <c r="G797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97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97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978" t="inlineStr"/>
      <c r="K7978" t="n">
        <v>858</v>
      </c>
      <c r="L7978" t="n">
        <v>277</v>
      </c>
      <c r="M7978" t="n">
        <v>287</v>
      </c>
      <c r="N7978" t="n">
        <v>276</v>
      </c>
      <c r="O7978" t="inlineStr">
        <is>
          <t>FSKS(276).(277)ATSPEGKKLPR</t>
        </is>
      </c>
      <c r="P7978" t="inlineStr">
        <is>
          <t>FSKSATSP</t>
        </is>
      </c>
      <c r="Q7978" t="inlineStr">
        <is>
          <t>Internal</t>
        </is>
      </c>
      <c r="R7978" t="inlineStr"/>
      <c r="S7978" t="inlineStr">
        <is>
          <t>M04.001</t>
        </is>
      </c>
      <c r="T7978" t="inlineStr">
        <is>
          <t>thermolysin</t>
        </is>
      </c>
    </row>
    <row r="7979">
      <c r="A7979" s="1" t="n">
        <v>7977</v>
      </c>
      <c r="B7979" t="inlineStr">
        <is>
          <t>SEIQAEQDR</t>
        </is>
      </c>
      <c r="C7979" t="inlineStr">
        <is>
          <t>Q16891</t>
        </is>
      </c>
      <c r="D7979" t="inlineStr">
        <is>
          <t>MIC60_HUMAN</t>
        </is>
      </c>
      <c r="E7979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7979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7979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7979" t="inlineStr">
        <is>
          <t>GO:0016020|GO:0140275|GO:0061617|GO:0044284|GO:0005743|GO:0005758|GO:0005739|GO:0001401|GO:0003723|GO:0042407|GO:0007007|GO:0051560|GO:0070050</t>
        </is>
      </c>
      <c r="I7979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7979" t="inlineStr"/>
      <c r="K7979" t="n">
        <v>758</v>
      </c>
      <c r="L7979" t="n">
        <v>458</v>
      </c>
      <c r="M7979" t="n">
        <v>466</v>
      </c>
      <c r="N7979" t="n">
        <v>457</v>
      </c>
      <c r="O7979" t="inlineStr">
        <is>
          <t>EHHR(457).(458)SEIQAEQDR</t>
        </is>
      </c>
      <c r="P7979" t="inlineStr">
        <is>
          <t>EHHRSEIQ</t>
        </is>
      </c>
      <c r="Q7979" t="inlineStr">
        <is>
          <t>Internal</t>
        </is>
      </c>
      <c r="R7979" t="inlineStr"/>
      <c r="S7979" t="inlineStr"/>
      <c r="T7979" t="inlineStr"/>
    </row>
    <row r="7980">
      <c r="A7980" s="1" t="n">
        <v>7978</v>
      </c>
      <c r="B7980" t="inlineStr">
        <is>
          <t>GLVLGKLGKAGHKATLEEAR</t>
        </is>
      </c>
      <c r="C7980" t="inlineStr">
        <is>
          <t>P55786</t>
        </is>
      </c>
      <c r="D7980" t="inlineStr">
        <is>
          <t>PSA_HUMAN</t>
        </is>
      </c>
      <c r="E7980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7980" t="inlineStr">
        <is>
          <t>RecName: Full=Puromycin-sensitive aminopeptidase; Short=PSA; EC=3.4.11.14; AltName: Full=Cytosol alanyl aminopeptidase; Short=AAP-S;</t>
        </is>
      </c>
      <c r="G7980" t="inlineStr">
        <is>
          <t>Alternative splicing|Aminopeptidase|Cytoplasm|Direct protein sequencing|Hydrolase|Metal-binding|Metalloprotease|Nitration|Nucleus|Protease|Reference proteome|Zinc</t>
        </is>
      </c>
      <c r="H7980" t="inlineStr">
        <is>
          <t>GO:0005737|GO:0005829|GO:0070062|GO:0005634|GO:0004177|GO:0070006|GO:0042277|GO:0008270|GO:0071456|GO:0043171|GO:1903955|GO:0000209|GO:0006508</t>
        </is>
      </c>
      <c r="I7980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7980" t="inlineStr"/>
      <c r="K7980" t="n">
        <v>919</v>
      </c>
      <c r="L7980" t="n">
        <v>707</v>
      </c>
      <c r="M7980" t="n">
        <v>726</v>
      </c>
      <c r="N7980" t="n">
        <v>706</v>
      </c>
      <c r="O7980" t="inlineStr">
        <is>
          <t>ALLR(706).(707)GLVLGKLGKAGHKATLEEAR</t>
        </is>
      </c>
      <c r="P7980" t="inlineStr">
        <is>
          <t>ALLRGLVL</t>
        </is>
      </c>
      <c r="Q7980" t="inlineStr">
        <is>
          <t>Internal</t>
        </is>
      </c>
      <c r="R7980" t="inlineStr"/>
      <c r="S7980" t="inlineStr"/>
      <c r="T7980" t="inlineStr"/>
    </row>
    <row r="7981">
      <c r="A7981" s="1" t="n">
        <v>7979</v>
      </c>
      <c r="B7981" t="inlineStr">
        <is>
          <t>DFTVSALHGDMDQKER</t>
        </is>
      </c>
      <c r="C7981" t="inlineStr">
        <is>
          <t>Q14240</t>
        </is>
      </c>
      <c r="D7981" t="inlineStr">
        <is>
          <t>IF4A2_HUMAN</t>
        </is>
      </c>
      <c r="E7981" t="inlineStr">
        <is>
          <t>MSGGSADYNREHGGPEGMDPDGVIESNWNEIVDNFDDMNLKESLLRGIYAYGFEKPSAIQQRAIIPCIKGYDVIAQAQSGTGKTATFAISILQQLEIEFKETQALVLAPTRELAQQIQKVILALGDYMGATCHACIGGTNVRNEMQKLQAEAPHIVVGTPGRVFDMLNRRYLSPKWIKMFVLDEADEMLSRGFKDQIYEIFQKLNTSIQVVLLSATMPTDVLEVTKKFMRDPIRILVKKEELTLEGIKQFYINVEREEWKLDTLCDLYETLTITQAVIFLNTRRKVDWLTEKMHARDFTVSALHGDMDQKERDVIMREFRSGSSRVLITTDLLARGIDVQQVSLVINYDLPTNRENYIHRIGRGGRFGRKGVAINFVTEEDKRILRDIETFYNTTVEEMPMNVADLI</t>
        </is>
      </c>
      <c r="F7981" t="inlineStr">
        <is>
          <t>RecName: Full=Eukaryotic initiation factor 4A-II; Short=eIF-4A-II; Short=eIF4A-II; EC=3.6.4.13; AltName: Full=ATP-dependent RNA helicase eIF4A-2;</t>
        </is>
      </c>
      <c r="G7981" t="inlineStr">
        <is>
          <t>3D-structure|Alternative splicing|ATP-binding|Helicase|Host-virus interaction|Hydrolase|Initiation factor|Nucleotide-binding|Phosphoprotein|Protein biosynthesis|Reference proteome|RNA-binding</t>
        </is>
      </c>
      <c r="H7981" t="inlineStr">
        <is>
          <t>GO:0005829|GO:0016281|GO:0048471|GO:0005524|GO:0016887|GO:0004386|GO:0003723|GO:0003724|GO:0003743|GO:1990830|GO:0002183|GO:1900260|GO:0006446|GO:0006413</t>
        </is>
      </c>
      <c r="I7981" t="inlineStr">
        <is>
          <t>C:cytosol|C:eukaryotic translation initiation factor 4F complex|C:perinuclear region of cytoplasm|F:ATP binding|F:ATP hydrolysis activity|F:helicase activity|F:RNA binding|F:RNA helicase activity|F:translation initiation factor activity|P:cellular response to leukemia inhibitory factor|P:cytoplasmic translational initiation|P:negative regulation of RNA-dependent RNA polymerase activity|P:regulation of translational initiation|P:translational initiation</t>
        </is>
      </c>
      <c r="J7981" t="inlineStr"/>
      <c r="K7981" t="n">
        <v>407</v>
      </c>
      <c r="L7981" t="n">
        <v>297</v>
      </c>
      <c r="M7981" t="n">
        <v>312</v>
      </c>
      <c r="N7981" t="n">
        <v>296</v>
      </c>
      <c r="O7981" t="inlineStr">
        <is>
          <t>MHAR(296).(297)DFTVSALHGDMDQKER</t>
        </is>
      </c>
      <c r="P7981" t="inlineStr">
        <is>
          <t>MHARDFTV</t>
        </is>
      </c>
      <c r="Q7981" t="inlineStr">
        <is>
          <t>Internal</t>
        </is>
      </c>
      <c r="R7981" t="inlineStr"/>
      <c r="S7981" t="inlineStr"/>
      <c r="T7981" t="inlineStr"/>
    </row>
    <row r="7982">
      <c r="A7982" s="1" t="n">
        <v>7980</v>
      </c>
      <c r="B7982" t="inlineStr">
        <is>
          <t>PVPPLPEYGGKVR</t>
        </is>
      </c>
      <c r="C7982" t="inlineStr">
        <is>
          <t>P24539</t>
        </is>
      </c>
      <c r="D7982" t="inlineStr">
        <is>
          <t>AT5F1_HUMAN</t>
        </is>
      </c>
      <c r="E7982" t="inlineStr">
        <is>
          <t>MLSRVVLSAAATAAPSLKNAAFLGPGVLQATRTFHTGQPHLVPVPPLPEYGGKVRYGLIPEEFFQFLYPKTGVTGPYVLGTGLILYALSKEIYVISAETFTALSVLGVMVYGIKKYGPFVADFADKLNEQKLAQLEEAKQASIQHIQNAIDTEKSQQALVQKRHYLFDVQRNNIAMALEVTYRERLYRVYKEVKNRLDYHISVQNMMRRKEQEHMINWVEKHVVQSISTQQEKETIAKCIADLKLLAKKAQAQPVM</t>
        </is>
      </c>
      <c r="F7982" t="inlineStr">
        <is>
          <t>RecName: Full=ATP synthase F(0) complex subunit B1, mitochondrial {ECO:0000305}; AltName: Full=ATP synthase peripheral stalk-membrane subunit b {ECO:0000305}; AltName: Full=ATP synthase proton-transporting mitochondrial F(0) complex subunit B1; AltName: Full=ATP synthase subunit b; Short=ATPase subunit b; Flags: Precursor;</t>
        </is>
      </c>
      <c r="G7982" t="inlineStr">
        <is>
          <t>Acetylation|CF(0)|Hydrogen ion transport|Ion transport|Membrane|Mitochondrion|Mitochondrion inner membrane|Reference proteome|Transit peptide|Transport</t>
        </is>
      </c>
      <c r="H7982" t="inlineStr">
        <is>
          <t>GO:0016020|GO:0005743|GO:0005759|GO:0005753|GO:0000276|GO:0005739|GO:0005634|GO:0015078|GO:0015986|GO:0042776|GO:0021762</t>
        </is>
      </c>
      <c r="I7982" t="inlineStr">
        <is>
          <t>C:membrane|C:mitochondrial inner membrane|C:mitochondrial matrix|C:mitochondrial proton-transporting ATP synthase complex|C:mitochondrial proton-transporting ATP synthase complex, coupling factor F(o)|C:mitochondrion|C:nucleus|F:proton transmembrane transporter activity|P:proton motive force-driven ATP synthesis|P:proton motive force-driven mitochondrial ATP synthesis|P:substantia nigra development</t>
        </is>
      </c>
      <c r="J7982" t="inlineStr"/>
      <c r="K7982" t="n">
        <v>256</v>
      </c>
      <c r="L7982" t="n">
        <v>43</v>
      </c>
      <c r="M7982" t="n">
        <v>55</v>
      </c>
      <c r="N7982" t="n">
        <v>42</v>
      </c>
      <c r="O7982" t="inlineStr">
        <is>
          <t>PHLV(42).(43)PVPPLPEYGGKVR</t>
        </is>
      </c>
      <c r="P7982" t="inlineStr">
        <is>
          <t>PHLVPVPP</t>
        </is>
      </c>
      <c r="Q7982" t="inlineStr">
        <is>
          <t>Transit peptide removed</t>
        </is>
      </c>
      <c r="R7982" t="inlineStr"/>
      <c r="S7982" t="inlineStr">
        <is>
          <t>M16.003|S01.151</t>
        </is>
      </c>
      <c r="T7982" t="inlineStr">
        <is>
          <t>mitochondrial processing peptidase beta-subunit|trypsin 1</t>
        </is>
      </c>
    </row>
    <row r="7983">
      <c r="A7983" s="1" t="n">
        <v>7981</v>
      </c>
      <c r="B7983" t="inlineStr">
        <is>
          <t>PAVSKGDGMR</t>
        </is>
      </c>
      <c r="C7983" t="inlineStr">
        <is>
          <t>O95782</t>
        </is>
      </c>
      <c r="D7983" t="inlineStr">
        <is>
          <t>AP2A1_HUMAN</t>
        </is>
      </c>
      <c r="E7983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7983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7983" t="inlineStr">
        <is>
          <t>Alternative splicing|Cell membrane|Coated pit|Endocytosis|Membrane|Phosphoprotein|Protein transport|Reference proteome|Transport</t>
        </is>
      </c>
      <c r="H7983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7983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7983" t="inlineStr"/>
      <c r="K7983" t="n">
        <v>977</v>
      </c>
      <c r="L7983" t="n">
        <v>2</v>
      </c>
      <c r="M7983" t="n">
        <v>11</v>
      </c>
      <c r="N7983" t="n">
        <v>1</v>
      </c>
      <c r="O7983" t="inlineStr">
        <is>
          <t>M(1).(2)PAVSKGDGMR</t>
        </is>
      </c>
      <c r="P7983" t="inlineStr">
        <is>
          <t>---MPAVS</t>
        </is>
      </c>
      <c r="Q7983" t="inlineStr">
        <is>
          <t>Met removed</t>
        </is>
      </c>
      <c r="R7983" t="inlineStr"/>
      <c r="S7983" t="inlineStr"/>
      <c r="T7983" t="inlineStr"/>
    </row>
    <row r="7984">
      <c r="A7984" s="1" t="n">
        <v>7982</v>
      </c>
      <c r="B7984" t="inlineStr">
        <is>
          <t>CKLEEMGFQDSDGDSQPFSLQETYEAKR</t>
        </is>
      </c>
      <c r="C7984" t="inlineStr">
        <is>
          <t>Q92599</t>
        </is>
      </c>
      <c r="D7984" t="inlineStr">
        <is>
          <t>SEPT8_HUMAN</t>
        </is>
      </c>
      <c r="E7984" t="inlineStr">
        <is>
          <t>MAATDLERFSNAEPEPRSLSLGGHVGFDSLPDQLVSKSVTQGFSFNILCVGETGIGKSTLMNTLFNTTFETEEASHHEACVRLRPQTYDLQESNVQLKLTIVDAVGFGDQINKDESYRPIVDYIDAQFENYLQEELKIRRSLFDYHDTRIHVCLYFITPTGHSLKSLDLVTMKKLDSKVNIIPIIAKADTISKSELHKFKIKIMGELVSNGVQIYQFPTDDEAVAEINAVMNAHLPFAVVGSTEEVKVGNKLVRARQYPWGVVQVENENHCDFVKLREMLIRVNMEDLREQTHSRHYELYRRCKLEEMGFQDSDGDSQPFSLQETYEAKRKEFLSELQRKEEEMRQMFVNKVKETELELKEKERELHEKFEHLKRVHQEEKRKVEEKRRELEEETNAFNRRKAAVEALQSQALHATSQQPLRKDKDKKNRSDIGAHQPGMSLSSSKVMMTKASVEPLNCSSWWPAIQCCSCLVRDATWREGFL</t>
        </is>
      </c>
      <c r="F7984" t="inlineStr">
        <is>
          <t>RecName: Full=Septin-8 {ECO:0000305};</t>
        </is>
      </c>
      <c r="G7984" t="inlineStr">
        <is>
          <t>3D-structure|Acetylation|Alternative splicing|Cell projection|Coiled coil|Cytoplasm|Cytoplasmic vesicle|Cytoskeleton|GTP-binding|Membrane|Nucleotide-binding|Phosphoprotein|Reference proteome|Synapse</t>
        </is>
      </c>
      <c r="H7984" t="inlineStr">
        <is>
          <t>GO:0030424|GO:0032153|GO:0015630|GO:0098793|GO:0031105|GO:0005940|GO:0030672|GO:0005525|GO:0003924|GO:0060090|GO:0061640|GO:0033157|GO:0031647|GO:0035542</t>
        </is>
      </c>
      <c r="I7984" t="inlineStr">
        <is>
          <t>C:axon|C:cell division site|C:microtubule cytoskeleton|C:presynapse|C:septin complex|C:septin ring|C:synaptic vesicle membrane|F:GTP binding|F:GTPase activity|F:molecular adaptor activity|P:cytoskeleton-dependent cytokinesis|P:regulation of intracellular protein transport|P:regulation of protein stability|P:regulation of SNARE complex assembly</t>
        </is>
      </c>
      <c r="J7984" t="inlineStr"/>
      <c r="K7984" t="n">
        <v>483</v>
      </c>
      <c r="L7984" t="n">
        <v>303</v>
      </c>
      <c r="M7984" t="n">
        <v>330</v>
      </c>
      <c r="N7984" t="n">
        <v>302</v>
      </c>
      <c r="O7984" t="inlineStr">
        <is>
          <t>LYRR(302).(303)CKLEEMGFQDSDGDSQPFSLQETYEAKR</t>
        </is>
      </c>
      <c r="P7984" t="inlineStr">
        <is>
          <t>LYRRCKLE</t>
        </is>
      </c>
      <c r="Q7984" t="inlineStr">
        <is>
          <t>Internal</t>
        </is>
      </c>
      <c r="R7984" t="inlineStr"/>
      <c r="S7984" t="inlineStr"/>
      <c r="T7984" t="inlineStr"/>
    </row>
    <row r="7985">
      <c r="A7985" s="1" t="n">
        <v>7983</v>
      </c>
      <c r="B7985" t="inlineStr">
        <is>
          <t>TPDGNLDQCK</t>
        </is>
      </c>
      <c r="C7985" t="inlineStr">
        <is>
          <t>P30825</t>
        </is>
      </c>
      <c r="D7985" t="inlineStr">
        <is>
          <t>CTR1_HUMAN</t>
        </is>
      </c>
      <c r="E7985" t="inlineStr">
        <is>
          <t>MGCKVLLNIGQQMLRRKVVDCSREETRLSRCLNTFDLVALGVGSTLGAGVYVLAGAVARENAGPAIVISFLIAALASVLAGLCYGEFGARVPKTGSAYLYSYVTVGELWAFITGWNLILSYIIGTSSVARAWSATFDELIGRPIGEFSRTHMTLNAPGVLAENPDIFAVIIILILTGLLTLGVKESAMVNKIFTCINVLVLGFIMVSGFVKGSVKNWQLTEEDFGNTSGRLCLNNDTKEGKPGVGGFMPFGFSGVLSGAATCFYAFVGFDCIATTGEEVKNPQKAIPVGIVASLLICFIAYFGVSAALTLMMPYFCLDNNSPLPDAFKHVGWEGAKYAVAVGSLCALSASLLGSMFPMPRVIYAMAEDGLLFKFLANVNDRTKTPIIATLASGAVAAVMAFLFDLKDLVDLMSIGTLLAYSLVAACVLVLRYQPEQPNLVYQMASTSDELDPADQNELASTNDSQLGFLPEAEMFSLKTILSPKNMEPSKISGLIVNISTSLIAVLIITFCIVTVLGREALTKGALWAVFLLAGSALLCAVVTGVIWRQPESKTKLSFKVPFLPVLPILSIFVNVYLMMQLDQGTWVRFAVWMLIGFIIYFGYGLWHSEEASLDADQARTPDGNLDQCK</t>
        </is>
      </c>
      <c r="F7985" t="inlineStr">
        <is>
          <t>RecName: Full=High affinity cationic amino acid transporter 1; Short=CAT-1 {ECO:0000303|PubMed:10485994}; Short=CAT1; AltName: Full=Ecotropic retroviral leukemia receptor homolog; AltName: Full=Ecotropic retrovirus receptor homolog; AltName: Full=Solute carrier family 7 member 1 {ECO:0000312|HGNC:HGNC:11057}; AltName: Full=System Y+ basic amino acid transporter;</t>
        </is>
      </c>
      <c r="G7985" t="inlineStr">
        <is>
          <t>Amino-acid transport|Cell membrane|Direct protein sequencing|Glycoprotein|Membrane|Receptor|Reference proteome|Transmembrane|Transmembrane helix|Transport</t>
        </is>
      </c>
      <c r="H7985" t="inlineStr">
        <is>
          <t>GO:0016324|GO:0009925|GO:0016323|GO:0016020|GO:0005886|GO:0032991|GO:0015171|GO:0015174|GO:0061459|GO:0005290|GO:0015189|GO:0000064|GO:0001618|GO:0089718|GO:0006865|GO:0015807|GO:0097638|GO:1903826|GO:1903810|GO:1903352|GO:0015819|GO:0015822|GO:0042102|GO:0150104</t>
        </is>
      </c>
      <c r="I7985" t="inlineStr">
        <is>
          <t>C:apical plasma membrane|C:basal plasma membrane|C:basolateral plasma membrane|C:membrane|C:plasma membrane|C:protein-containing complex|F:amino acid transmembrane transporter activity|F:basic amino acid transmembrane transporter activity|F:L-arginine transmembrane transporter activity|F:L-histidine transmembrane transporter activity|F:L-lysine transmembrane transporter activity|F:L-ornithine transmembrane transporter activity|F:virus receptor activity|P:amino acid import across plasma membrane|P:amino acid transport|P:L-amino acid transport|P:L-arginine import across plasma membrane|P:L-arginine transmembrane transport|P:L-histidine import across plasma membrane|P:L-ornithine transmembrane transport|P:lysine transport|P:ornithine transport|P:positive regulation of T cell proliferation|P:transport across blood-brain barrier</t>
        </is>
      </c>
      <c r="J7985" t="inlineStr"/>
      <c r="K7985" t="n">
        <v>629</v>
      </c>
      <c r="L7985" t="n">
        <v>620</v>
      </c>
      <c r="M7985" t="n">
        <v>629</v>
      </c>
      <c r="N7985" t="n">
        <v>619</v>
      </c>
      <c r="O7985" t="inlineStr">
        <is>
          <t>DQAR(619).(620)TPDGNLDQCK</t>
        </is>
      </c>
      <c r="P7985" t="inlineStr">
        <is>
          <t>DQARTPDG</t>
        </is>
      </c>
      <c r="Q7985" t="inlineStr">
        <is>
          <t>Internal</t>
        </is>
      </c>
      <c r="R7985" t="inlineStr"/>
      <c r="S7985" t="inlineStr"/>
      <c r="T7985" t="inlineStr"/>
    </row>
    <row r="7986">
      <c r="A7986" s="1" t="n">
        <v>7984</v>
      </c>
      <c r="B7986" t="inlineStr">
        <is>
          <t>LQAAGNAVKR</t>
        </is>
      </c>
      <c r="C7986" t="inlineStr">
        <is>
          <t>Q9Y490</t>
        </is>
      </c>
      <c r="D7986" t="inlineStr">
        <is>
          <t>TLN1_HUMAN</t>
        </is>
      </c>
      <c r="E798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986" t="inlineStr">
        <is>
          <t>RecName: Full=Talin-1;</t>
        </is>
      </c>
      <c r="G798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98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98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986" t="inlineStr"/>
      <c r="K7986" t="n">
        <v>2541</v>
      </c>
      <c r="L7986" t="n">
        <v>2456</v>
      </c>
      <c r="M7986" t="n">
        <v>2465</v>
      </c>
      <c r="N7986" t="n">
        <v>2455</v>
      </c>
      <c r="O7986" t="inlineStr">
        <is>
          <t>AMKR(2455).(2456)LQAAGNAVKR</t>
        </is>
      </c>
      <c r="P7986" t="inlineStr">
        <is>
          <t>AMKRLQAA</t>
        </is>
      </c>
      <c r="Q7986" t="inlineStr">
        <is>
          <t>Internal</t>
        </is>
      </c>
      <c r="R7986" t="inlineStr"/>
      <c r="S7986" t="inlineStr">
        <is>
          <t>S01.151</t>
        </is>
      </c>
      <c r="T7986" t="inlineStr">
        <is>
          <t>trypsin 1</t>
        </is>
      </c>
    </row>
    <row r="7987">
      <c r="A7987" s="1" t="n">
        <v>7985</v>
      </c>
      <c r="B7987" t="inlineStr">
        <is>
          <t>SSGMTLDNISR</t>
        </is>
      </c>
      <c r="C7987" t="inlineStr">
        <is>
          <t>Q99807</t>
        </is>
      </c>
      <c r="D7987" t="inlineStr">
        <is>
          <t>COQ7_HUMAN</t>
        </is>
      </c>
      <c r="E7987" t="inlineStr">
        <is>
          <t>MSCAGAAAAPRLWRLRPGARRSLSAYGRRTSVRFRSSGMTLDNISRAAVDRIIRVDHAGEYGANRIYAGQMAVLGRTSVGPVIQKMWDQEKDHLKKFNELMVTFRVRPTVLMPLWNVLGFALGAGTALLGKEGAMACTVAVEESIAHHYNNQIRTLMEEDPEKYEELLQLIKKFRDEELEHHDIGLDHDAELAPAYAVLKSIIQAGCRVAIYLSERL</t>
        </is>
      </c>
      <c r="F7987" t="inlineStr">
        <is>
          <t>RecName: Full=5-demethoxyubiquinone hydroxylase, mitochondrial {ECO:0000255|HAMAP-Rule:MF_03194}; Short=DMQ hydroxylase {ECO:0000255|HAMAP-Rule:MF_03194}; EC=1.14.99.60 {ECO:0000255|HAMAP-Rule:MF_03194}; AltName: Full=Timing protein clk-1 homolog {ECO:0000255|HAMAP-Rule:MF_03194}; AltName: Full=Ubiquinone biosynthesis monooxygenase COQ7 {ECO:0000255|HAMAP-Rule:MF_03194}; Flags: Precursor;</t>
        </is>
      </c>
      <c r="G7987" t="inlineStr">
        <is>
          <t>3D-structure|Alternative splicing|Chromosome|Disease variant|Iron|Membrane|Metal-binding|Mitochondrion|Mitochondrion inner membrane|Monooxygenase|Nucleus|Oxidoreductase|Primary mitochondrial disease|Reference proteome|Repeat|Transit peptide|Ubiquinone biosynthesis</t>
        </is>
      </c>
      <c r="H7987" t="inlineStr">
        <is>
          <t>GO:0005694|GO:0031314|GO:0005743|GO:0005739|GO:0005634|GO:0110142|GO:0008682|GO:0003682|GO:0046872|GO:0016709|GO:0008340|GO:0000122|GO:0045944|GO:0010468|GO:2000377|GO:0006744</t>
        </is>
      </c>
      <c r="I7987" t="inlineStr">
        <is>
          <t>C:chromosome|C:extrinsic component of mitochondrial inner membrane|C:mitochondrial inner membrane|C:mitochondrion|C:nucleus|C:ubiquinone biosynthesis complex|F:3-demethoxyubiquinol 3-hydroxylase activity|F:chromatin binding|F:metal ion binding|F:oxidoreductase activity, acting on paired donors, with incorporation or reduction of molecular oxygen, NAD(P)H as one donor, and incorporation of one atom of oxygen|P:determination of adult lifespan|P:negative regulation of transcription by RNA polymerase II|P:positive regulation of transcription by RNA polymerase II|P:regulation of gene expression|P:regulation of reactive oxygen species metabolic process|P:ubiquinone biosynthetic process</t>
        </is>
      </c>
      <c r="J7987" t="inlineStr"/>
      <c r="K7987" t="n">
        <v>217</v>
      </c>
      <c r="L7987" t="n">
        <v>36</v>
      </c>
      <c r="M7987" t="n">
        <v>46</v>
      </c>
      <c r="N7987" t="n">
        <v>35</v>
      </c>
      <c r="O7987" t="inlineStr">
        <is>
          <t>VRFR(35).(36)SSGMTLDNISR</t>
        </is>
      </c>
      <c r="P7987" t="inlineStr">
        <is>
          <t>VRFRSSGM</t>
        </is>
      </c>
      <c r="Q7987" t="inlineStr">
        <is>
          <t>Transit peptide removed</t>
        </is>
      </c>
      <c r="R7987" t="inlineStr"/>
      <c r="S7987" t="inlineStr">
        <is>
          <t>CLE_UNK</t>
        </is>
      </c>
      <c r="T7987" t="inlineStr">
        <is>
          <t>Unknown</t>
        </is>
      </c>
    </row>
    <row r="7988">
      <c r="A7988" s="1" t="n">
        <v>7986</v>
      </c>
      <c r="B7988" t="inlineStr">
        <is>
          <t>GFPGADGVAGPKGPAGER</t>
        </is>
      </c>
      <c r="C7988" t="inlineStr">
        <is>
          <t>P02452</t>
        </is>
      </c>
      <c r="D7988" t="inlineStr">
        <is>
          <t>CO1A1_HUMAN</t>
        </is>
      </c>
      <c r="E7988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7988" t="inlineStr">
        <is>
          <t>RecName: Full=Collagen alpha-1(I) chain; AltName: Full=Alpha-1 type I collagen; Flags: Precursor;</t>
        </is>
      </c>
      <c r="G7988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7988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7988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7988" t="inlineStr"/>
      <c r="K7988" t="n">
        <v>1464</v>
      </c>
      <c r="L7988" t="n">
        <v>494</v>
      </c>
      <c r="M7988" t="n">
        <v>511</v>
      </c>
      <c r="N7988" t="n">
        <v>493</v>
      </c>
      <c r="O7988" t="inlineStr">
        <is>
          <t>PGSR(493).(494)GFPGADGVAGPKGPAGER</t>
        </is>
      </c>
      <c r="P7988" t="inlineStr">
        <is>
          <t>PGSRGFPG</t>
        </is>
      </c>
      <c r="Q7988" t="inlineStr">
        <is>
          <t>Internal</t>
        </is>
      </c>
      <c r="R7988" t="inlineStr"/>
      <c r="S7988" t="inlineStr"/>
      <c r="T7988" t="inlineStr"/>
    </row>
    <row r="7989">
      <c r="A7989" s="1" t="n">
        <v>7987</v>
      </c>
      <c r="B7989" t="inlineStr">
        <is>
          <t>LNSELQQQLKDVLEER</t>
        </is>
      </c>
      <c r="C7989" t="inlineStr">
        <is>
          <t>Q96D71</t>
        </is>
      </c>
      <c r="D7989" t="inlineStr">
        <is>
          <t>REPS1_HUMAN</t>
        </is>
      </c>
      <c r="E7989" t="inlineStr">
        <is>
          <t>MEGLTLSDAEQKYYSDLFSYCDIESTKKVVVNGRVLELFRAAQLPNDVVLQIMELCGATRLGYFGRSQFYIALKLVAVAQSGFPLRVESINTVKDLPLPRFVASKNEQESRHAASYSSDSENQGSYSGVIPPPPGRGQVKKGSVSHDTVQPRTSADAQEPASPVVSPQQSPPTSPHTWRKHSRHPSGGNSERPLAGPGPFWSPFGEAQSGSSAGDAVWSGHSPPPPQENWVSFADTPPTSTLLTMHPASVQDQTTVRTVASATTAIEIRRQSSSYDDPWKITDEQRQYYVNQFKTIQPDLNGFIPGSAAKEFFTKSKLPILELSHIWELSDFDKDGALTLDEFCAAFHLVVARKNGYDLPEKLPESLMPKLIDLEDSADVGDQPGEVGYSGSPAEAPPSKSPSMPSLNQTWPELNQSSEQWETFSERSSSSQTLTQFDSNIAPADPDTAIVHPVPIRMTPSKIHMQEMELKRTGSDHTNPTSPLLVKPSDLLEENKINSSVKFASGNTVADGYSSSDSFTSDPEQIGSNVTRQRSHSGTSPDNTAPPPPPPRPQPSHSRSSSLDMNRTFTVTTGQQQAGVVAHPPAVPPRPQPSQAPGPAVHRPVDADGLITHTSTSPQQIPEQPNFADFSQFEVFAASNVNDEQDDEAEKHPEVLPAEKASDPASSLRVAKTDSKTEEKTAASAPANVSKGTTPLAPPPKPVRRRLKSEDELRPEVDEHTQKTGVLAAVLASQPSIPRSVGKDKKAIQASIRRNKETNTVLARLNSELQQQLKDVLEERISLEVQLEQLRPFSHL</t>
        </is>
      </c>
      <c r="F7989" t="inlineStr">
        <is>
          <t>RecName: Full=RalBP1-associated Eps domain-containing protein 1; AltName: Full=RalBP1-interacting protein 1;</t>
        </is>
      </c>
      <c r="G7989" t="inlineStr">
        <is>
          <t>Alternative splicing|Calcium|Coated pit|Coiled coil|Disease variant|Membrane|Metal-binding|Neurodegeneration|Phosphoprotein|Reference proteome|Repeat</t>
        </is>
      </c>
      <c r="H7989" t="inlineStr">
        <is>
          <t>GO:0005905|GO:0005737|GO:0005829|GO:0043231|GO:0005654|GO:0005886|GO:0005509|GO:0017124|GO:0006897|GO:0016197</t>
        </is>
      </c>
      <c r="I7989" t="inlineStr">
        <is>
          <t>C:clathrin-coated pit|C:cytoplasm|C:cytosol|C:intracellular membrane-bounded organelle|C:nucleoplasm|C:plasma membrane|F:calcium ion binding|F:SH3 domain binding|P:endocytosis|P:endosomal transport</t>
        </is>
      </c>
      <c r="J7989" t="inlineStr"/>
      <c r="K7989" t="n">
        <v>796</v>
      </c>
      <c r="L7989" t="n">
        <v>765</v>
      </c>
      <c r="M7989" t="n">
        <v>780</v>
      </c>
      <c r="N7989" t="n">
        <v>764</v>
      </c>
      <c r="O7989" t="inlineStr">
        <is>
          <t>VLAR(764).(765)LNSELQQQLKDVLEER</t>
        </is>
      </c>
      <c r="P7989" t="inlineStr">
        <is>
          <t>VLARLNSE</t>
        </is>
      </c>
      <c r="Q7989" t="inlineStr">
        <is>
          <t>Internal</t>
        </is>
      </c>
      <c r="R7989" t="inlineStr"/>
      <c r="S7989" t="inlineStr"/>
      <c r="T7989" t="inlineStr"/>
    </row>
    <row r="7990">
      <c r="A7990" s="1" t="n">
        <v>7988</v>
      </c>
      <c r="B7990" t="inlineStr">
        <is>
          <t>TKTEELNR</t>
        </is>
      </c>
      <c r="C7990" t="inlineStr">
        <is>
          <t>P02533</t>
        </is>
      </c>
      <c r="D7990" t="inlineStr">
        <is>
          <t>K1C14_HUMAN</t>
        </is>
      </c>
      <c r="E799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990" t="inlineStr">
        <is>
          <t>RecName: Full=Keratin, type I cytoskeletal 14; AltName: Full=Cytokeratin-14; Short=CK-14; AltName: Full=Keratin-14; Short=K14;</t>
        </is>
      </c>
      <c r="G799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99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99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990" t="inlineStr"/>
      <c r="K7990" t="n">
        <v>472</v>
      </c>
      <c r="L7990" t="n">
        <v>308</v>
      </c>
      <c r="M7990" t="n">
        <v>315</v>
      </c>
      <c r="N7990" t="n">
        <v>307</v>
      </c>
      <c r="O7990" t="inlineStr">
        <is>
          <t>EWFF(307).(308)TKTEELNR</t>
        </is>
      </c>
      <c r="P7990" t="inlineStr">
        <is>
          <t>EWFFTKTE</t>
        </is>
      </c>
      <c r="Q7990" t="inlineStr">
        <is>
          <t>Internal</t>
        </is>
      </c>
      <c r="R7990" t="inlineStr"/>
      <c r="S7990" t="inlineStr"/>
      <c r="T7990" t="inlineStr"/>
    </row>
    <row r="7991">
      <c r="A7991" s="1" t="n">
        <v>7989</v>
      </c>
      <c r="B7991" t="inlineStr">
        <is>
          <t>DSYVGDEAQSKR</t>
        </is>
      </c>
      <c r="C7991" t="inlineStr">
        <is>
          <t>P60709</t>
        </is>
      </c>
      <c r="D7991" t="inlineStr">
        <is>
          <t>ACTB_HUMAN</t>
        </is>
      </c>
      <c r="E799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91" t="inlineStr">
        <is>
          <t>RecName: Full=Actin, cytoplasmic 1; EC=3.6.4.- {ECO:0000250|UniProtKB:P68137}; AltName: Full=Beta-actin; Contains: RecName: Full=Actin, cytoplasmic 1, N-terminally processed;</t>
        </is>
      </c>
      <c r="G799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9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9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91" t="inlineStr"/>
      <c r="K7991" t="n">
        <v>375</v>
      </c>
      <c r="L7991" t="n">
        <v>51</v>
      </c>
      <c r="M7991" t="n">
        <v>62</v>
      </c>
      <c r="N7991" t="n">
        <v>50</v>
      </c>
      <c r="O7991" t="inlineStr">
        <is>
          <t>MGQK(50).(51)DSYVGDEAQSKR</t>
        </is>
      </c>
      <c r="P7991" t="inlineStr">
        <is>
          <t>MGQKDSYV</t>
        </is>
      </c>
      <c r="Q7991" t="inlineStr">
        <is>
          <t>Internal</t>
        </is>
      </c>
      <c r="R7991" t="inlineStr"/>
      <c r="S7991" t="inlineStr">
        <is>
          <t>S01.151</t>
        </is>
      </c>
      <c r="T7991" t="inlineStr">
        <is>
          <t>trypsin 1</t>
        </is>
      </c>
    </row>
    <row r="7992">
      <c r="A7992" s="1" t="n">
        <v>7990</v>
      </c>
      <c r="B7992" t="inlineStr">
        <is>
          <t>VEMNAAPGVDLTQLLNNMR</t>
        </is>
      </c>
      <c r="C7992" t="inlineStr">
        <is>
          <t>P13645</t>
        </is>
      </c>
      <c r="D7992" t="inlineStr">
        <is>
          <t>K1C10_HUMAN</t>
        </is>
      </c>
      <c r="E799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992" t="inlineStr">
        <is>
          <t>RecName: Full=Keratin, type I cytoskeletal 10; AltName: Full=Cytokeratin-10; Short=CK-10; AltName: Full=Keratin-10; Short=K10;</t>
        </is>
      </c>
      <c r="G7992" t="inlineStr">
        <is>
          <t>3D-structure|Coiled coil|Cytoplasm|Direct protein sequencing|Disease variant|Disulfide bond|Ichthyosis|Intermediate filament|Keratin|Phosphoprotein|Reference proteome|Secreted</t>
        </is>
      </c>
      <c r="H799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99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992" t="inlineStr"/>
      <c r="K7992" t="n">
        <v>584</v>
      </c>
      <c r="L7992" t="n">
        <v>304</v>
      </c>
      <c r="M7992" t="n">
        <v>322</v>
      </c>
      <c r="N7992" t="n">
        <v>303</v>
      </c>
      <c r="O7992" t="inlineStr">
        <is>
          <t>GDVN(303).(304)VEMNAAPGVDLTQLLNNMR</t>
        </is>
      </c>
      <c r="P7992" t="inlineStr">
        <is>
          <t>GDVNVEMN</t>
        </is>
      </c>
      <c r="Q7992" t="inlineStr">
        <is>
          <t>Internal</t>
        </is>
      </c>
      <c r="R7992" t="inlineStr"/>
      <c r="S7992" t="inlineStr"/>
      <c r="T7992" t="inlineStr"/>
    </row>
    <row r="7993">
      <c r="A7993" s="1" t="n">
        <v>7991</v>
      </c>
      <c r="B7993" t="inlineStr">
        <is>
          <t>SMHEFSAKDIDGHMVNLDKYR</t>
        </is>
      </c>
      <c r="C7993" t="inlineStr">
        <is>
          <t>P36969</t>
        </is>
      </c>
      <c r="D7993" t="inlineStr">
        <is>
          <t>GPX4_HUMAN</t>
        </is>
      </c>
      <c r="E7993" t="inlineStr">
        <is>
          <t>MSLGRLCRLLKPALLCGALAAPGLAGTMCASRDDWRCARSMHEFSAKDIDGHMVNLDKYRGFVCIVTNVASQUGKTEVNYTQLVDLHARYAECGLRILAFPCNQFGKQEPGSNEEIKEFAAGYNVKFDMFSKICVNGDDAHPLWKWMKIQPKGKGILGNAIKWNFTKFLIDKNGCVVKRYGPMEEPLVIEKDLPHYF</t>
        </is>
      </c>
      <c r="F7993" t="inlineStr">
        <is>
          <t>RecName: Full=Phospholipid hydroperoxide glutathione peroxidase; Short=PHGPx; EC=1.11.1.12; AltName: Full=Glutathione peroxidase 4 {ECO:0000303|PubMed:9705830}; Short=GPx-4 {ECO:0000303|PubMed:9705830}; Short=GSHPx-4 {ECO:0000303|PubMed:9705830}; Flags: Precursor;</t>
        </is>
      </c>
      <c r="G7993" t="inlineStr">
        <is>
          <t>3D-structure|Alternative initiation|Cytoplasm|Developmental protein|Dwarfism|Lipid metabolism|Mitochondrion|Oxidoreductase|Peroxidase|Phosphoprotein|Reference proteome|Selenocysteine|Transit peptide</t>
        </is>
      </c>
      <c r="H7993" t="inlineStr">
        <is>
          <t>GO:0005829|GO:0070062|GO:0005739|GO:0005635|GO:0005634|GO:0032991|GO:0004602|GO:0042802|GO:0047066|GO:0008430|GO:0019369|GO:0006325|GO:0006749|GO:0019372|GO:0042759|GO:0110076|GO:0006644|GO:0051258|GO:0032355|GO:0006979|GO:0007283</t>
        </is>
      </c>
      <c r="I7993" t="inlineStr">
        <is>
          <t>C:cytosol|C:extracellular exosome|C:mitochondrion|C:nuclear envelope|C:nucleus|C:protein-containing complex|F:glutathione peroxidase activity|F:identical protein binding|F:phospholipid-hydroperoxide glutathione peroxidase activity|F:selenium binding|P:arachidonic acid metabolic process|P:chromatin organization|P:glutathione metabolic process|P:lipoxygenase pathway|P:long-chain fatty acid biosynthetic process|P:negative regulation of ferroptosis|P:phospholipid metabolic process|P:protein polymerization|P:response to estradiol|P:response to oxidative stress|P:spermatogenesis</t>
        </is>
      </c>
      <c r="J7993" t="inlineStr"/>
      <c r="K7993" t="n">
        <v>197</v>
      </c>
      <c r="L7993" t="n">
        <v>40</v>
      </c>
      <c r="M7993" t="n">
        <v>60</v>
      </c>
      <c r="N7993" t="n">
        <v>39</v>
      </c>
      <c r="O7993" t="inlineStr">
        <is>
          <t>RCAR(39).(40)SMHEFSAKDIDGHMVNLDKYR</t>
        </is>
      </c>
      <c r="P7993" t="inlineStr">
        <is>
          <t>RCARSMHE</t>
        </is>
      </c>
      <c r="Q7993" t="inlineStr">
        <is>
          <t>Internal</t>
        </is>
      </c>
      <c r="R7993" t="inlineStr"/>
      <c r="S7993" t="inlineStr"/>
      <c r="T7993" t="inlineStr"/>
    </row>
    <row r="7994">
      <c r="A7994" s="1" t="n">
        <v>7992</v>
      </c>
      <c r="B7994" t="inlineStr">
        <is>
          <t>LGYFSVDPDSHQGKLVFNR</t>
        </is>
      </c>
      <c r="C7994" t="inlineStr">
        <is>
          <t>P47897</t>
        </is>
      </c>
      <c r="D7994" t="inlineStr">
        <is>
          <t>SYQ_HUMAN</t>
        </is>
      </c>
      <c r="E799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799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799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7994" t="inlineStr">
        <is>
          <t>GO:0017101|GO:0005737|GO:0005829|GO:0005759|GO:0032991|GO:0005524|GO:0004819|GO:0019901|GO:0004860|GO:0007420|GO:0006425|GO:2001234|GO:0045892|GO:0006469|GO:0032873|GO:0006418</t>
        </is>
      </c>
      <c r="I799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7994" t="inlineStr"/>
      <c r="K7994" t="n">
        <v>775</v>
      </c>
      <c r="L7994" t="n">
        <v>746</v>
      </c>
      <c r="M7994" t="n">
        <v>764</v>
      </c>
      <c r="N7994" t="n">
        <v>745</v>
      </c>
      <c r="O7994" t="inlineStr">
        <is>
          <t>QFER(745).(746)LGYFSVDPDSHQGKLVFNR</t>
        </is>
      </c>
      <c r="P7994" t="inlineStr">
        <is>
          <t>QFERLGYF</t>
        </is>
      </c>
      <c r="Q7994" t="inlineStr">
        <is>
          <t>Internal</t>
        </is>
      </c>
      <c r="R7994" t="inlineStr"/>
      <c r="S7994" t="inlineStr"/>
      <c r="T7994" t="inlineStr"/>
    </row>
    <row r="7995">
      <c r="A7995" s="1" t="n">
        <v>7993</v>
      </c>
      <c r="B7995" t="inlineStr">
        <is>
          <t>PVPPLPEYGGKVR</t>
        </is>
      </c>
      <c r="C7995" t="inlineStr">
        <is>
          <t>P24539</t>
        </is>
      </c>
      <c r="D7995" t="inlineStr">
        <is>
          <t>AT5F1_HUMAN</t>
        </is>
      </c>
      <c r="E7995" t="inlineStr">
        <is>
          <t>MLSRVVLSAAATAAPSLKNAAFLGPGVLQATRTFHTGQPHLVPVPPLPEYGGKVRYGLIPEEFFQFLYPKTGVTGPYVLGTGLILYALSKEIYVISAETFTALSVLGVMVYGIKKYGPFVADFADKLNEQKLAQLEEAKQASIQHIQNAIDTEKSQQALVQKRHYLFDVQRNNIAMALEVTYRERLYRVYKEVKNRLDYHISVQNMMRRKEQEHMINWVEKHVVQSISTQQEKETIAKCIADLKLLAKKAQAQPVM</t>
        </is>
      </c>
      <c r="F7995" t="inlineStr">
        <is>
          <t>RecName: Full=ATP synthase F(0) complex subunit B1, mitochondrial {ECO:0000305}; AltName: Full=ATP synthase peripheral stalk-membrane subunit b {ECO:0000305}; AltName: Full=ATP synthase proton-transporting mitochondrial F(0) complex subunit B1; AltName: Full=ATP synthase subunit b; Short=ATPase subunit b; Flags: Precursor;</t>
        </is>
      </c>
      <c r="G7995" t="inlineStr">
        <is>
          <t>Acetylation|CF(0)|Hydrogen ion transport|Ion transport|Membrane|Mitochondrion|Mitochondrion inner membrane|Reference proteome|Transit peptide|Transport</t>
        </is>
      </c>
      <c r="H7995" t="inlineStr">
        <is>
          <t>GO:0016020|GO:0005743|GO:0005759|GO:0005753|GO:0000276|GO:0005739|GO:0005634|GO:0015078|GO:0015986|GO:0042776|GO:0021762</t>
        </is>
      </c>
      <c r="I7995" t="inlineStr">
        <is>
          <t>C:membrane|C:mitochondrial inner membrane|C:mitochondrial matrix|C:mitochondrial proton-transporting ATP synthase complex|C:mitochondrial proton-transporting ATP synthase complex, coupling factor F(o)|C:mitochondrion|C:nucleus|F:proton transmembrane transporter activity|P:proton motive force-driven ATP synthesis|P:proton motive force-driven mitochondrial ATP synthesis|P:substantia nigra development</t>
        </is>
      </c>
      <c r="J7995" t="inlineStr"/>
      <c r="K7995" t="n">
        <v>256</v>
      </c>
      <c r="L7995" t="n">
        <v>43</v>
      </c>
      <c r="M7995" t="n">
        <v>55</v>
      </c>
      <c r="N7995" t="n">
        <v>42</v>
      </c>
      <c r="O7995" t="inlineStr">
        <is>
          <t>PHLV(42).(43)PVPPLPEYGGKVR</t>
        </is>
      </c>
      <c r="P7995" t="inlineStr">
        <is>
          <t>PHLVPVPP</t>
        </is>
      </c>
      <c r="Q7995" t="inlineStr">
        <is>
          <t>Transit peptide removed</t>
        </is>
      </c>
      <c r="R7995" t="inlineStr"/>
      <c r="S7995" t="inlineStr">
        <is>
          <t>M16.003|S01.151</t>
        </is>
      </c>
      <c r="T7995" t="inlineStr">
        <is>
          <t>mitochondrial processing peptidase beta-subunit|trypsin 1</t>
        </is>
      </c>
    </row>
    <row r="7996">
      <c r="A7996" s="1" t="n">
        <v>7994</v>
      </c>
      <c r="B7996" t="inlineStr">
        <is>
          <t>AEAEELR</t>
        </is>
      </c>
      <c r="C7996" t="inlineStr">
        <is>
          <t>P35579</t>
        </is>
      </c>
      <c r="D7996" t="inlineStr">
        <is>
          <t>MYH9_HUMAN</t>
        </is>
      </c>
      <c r="E799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99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99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99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99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996" t="inlineStr"/>
      <c r="K7996" t="n">
        <v>1960</v>
      </c>
      <c r="L7996" t="n">
        <v>897</v>
      </c>
      <c r="M7996" t="n">
        <v>903</v>
      </c>
      <c r="N7996" t="n">
        <v>896</v>
      </c>
      <c r="O7996" t="inlineStr">
        <is>
          <t>TELC(896).(897)AEAEELR</t>
        </is>
      </c>
      <c r="P7996" t="inlineStr">
        <is>
          <t>TELCAEAE</t>
        </is>
      </c>
      <c r="Q7996" t="inlineStr">
        <is>
          <t>Internal</t>
        </is>
      </c>
      <c r="R7996" t="inlineStr"/>
      <c r="S7996" t="inlineStr">
        <is>
          <t>C01.034</t>
        </is>
      </c>
      <c r="T7996" t="inlineStr">
        <is>
          <t>cathepsin S</t>
        </is>
      </c>
    </row>
    <row r="7997">
      <c r="A7997" s="1" t="n">
        <v>7995</v>
      </c>
      <c r="B7997" t="inlineStr">
        <is>
          <t>LSKELSSTEAQLHDAQELLQEETR</t>
        </is>
      </c>
      <c r="C7997" t="inlineStr">
        <is>
          <t>Q7Z406</t>
        </is>
      </c>
      <c r="D7997" t="inlineStr">
        <is>
          <t>MYH14_HUMAN</t>
        </is>
      </c>
      <c r="E7997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7997" t="inlineStr">
        <is>
          <t>RecName: Full=Myosin-14; AltName: Full=Myosin heavy chain 14; AltName: Full=Myosin heavy chain, non-muscle IIc; AltName: Full=Non-muscle myosin heavy chain IIc; Short=NMHC II-C;</t>
        </is>
      </c>
      <c r="G7997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7997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7997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7997" t="inlineStr"/>
      <c r="K7997" t="n">
        <v>1995</v>
      </c>
      <c r="L7997" t="n">
        <v>1323</v>
      </c>
      <c r="M7997" t="n">
        <v>1346</v>
      </c>
      <c r="N7997" t="n">
        <v>1322</v>
      </c>
      <c r="O7997" t="inlineStr">
        <is>
          <t>KTIR(1322).(1323)LSKELSSTEAQLHDAQELLQEETR</t>
        </is>
      </c>
      <c r="P7997" t="inlineStr">
        <is>
          <t>KTIRLSKE</t>
        </is>
      </c>
      <c r="Q7997" t="inlineStr">
        <is>
          <t>Internal</t>
        </is>
      </c>
      <c r="R7997" t="inlineStr"/>
      <c r="S7997" t="inlineStr"/>
      <c r="T7997" t="inlineStr"/>
    </row>
    <row r="7998">
      <c r="A7998" s="1" t="n">
        <v>7996</v>
      </c>
      <c r="B7998" t="inlineStr">
        <is>
          <t>EEMEKVLAGETLSVNDPPDVLDR</t>
        </is>
      </c>
      <c r="C7998" t="inlineStr">
        <is>
          <t>Q12906</t>
        </is>
      </c>
      <c r="D7998" t="inlineStr">
        <is>
          <t>ILF3_HUMAN</t>
        </is>
      </c>
      <c r="E7998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7998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7998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7998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7998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7998" t="inlineStr"/>
      <c r="K7998" t="n">
        <v>894</v>
      </c>
      <c r="L7998" t="n">
        <v>178</v>
      </c>
      <c r="M7998" t="n">
        <v>200</v>
      </c>
      <c r="N7998" t="n">
        <v>177</v>
      </c>
      <c r="O7998" t="inlineStr">
        <is>
          <t>PVVR(177).(178)EEMEKVLAGETLSVNDPPDVLDR</t>
        </is>
      </c>
      <c r="P7998" t="inlineStr">
        <is>
          <t>PVVREEME</t>
        </is>
      </c>
      <c r="Q7998" t="inlineStr">
        <is>
          <t>Internal</t>
        </is>
      </c>
      <c r="R7998" t="inlineStr"/>
      <c r="S7998" t="inlineStr">
        <is>
          <t>S01.151</t>
        </is>
      </c>
      <c r="T7998" t="inlineStr">
        <is>
          <t>trypsin 1</t>
        </is>
      </c>
    </row>
    <row r="7999">
      <c r="A7999" s="1" t="n">
        <v>7997</v>
      </c>
      <c r="B7999" t="inlineStr">
        <is>
          <t>WLVIDPVPAAVPTQVAGPKGKAPPVPAPAR</t>
        </is>
      </c>
      <c r="C7999" t="inlineStr">
        <is>
          <t>Q6P1N0</t>
        </is>
      </c>
      <c r="D7999" t="inlineStr">
        <is>
          <t>C2D1A_HUMAN</t>
        </is>
      </c>
      <c r="E7999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7999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7999" t="inlineStr">
        <is>
          <t>Alternative splicing|Coiled coil|Cytoplasm|Cytoskeleton|DNA-binding|Intellectual disability|Nucleus|Phosphoprotein|Reference proteome|Repressor|Transcription|Transcription regulation</t>
        </is>
      </c>
      <c r="H7999" t="inlineStr">
        <is>
          <t>GO:0005829|GO:0070062|GO:0001650|GO:0016020|GO:0005815|GO:0005634|GO:0005886|GO:0045296|GO:0000981|GO:0001227|GO:0000978|GO:1905381|GO:0043123|GO:0006357</t>
        </is>
      </c>
      <c r="I7999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7999" t="inlineStr"/>
      <c r="K7999" t="n">
        <v>951</v>
      </c>
      <c r="L7999" t="n">
        <v>806</v>
      </c>
      <c r="M7999" t="n">
        <v>835</v>
      </c>
      <c r="N7999" t="n">
        <v>805</v>
      </c>
      <c r="O7999" t="inlineStr">
        <is>
          <t>TTER(805).(806)WLVIDPVPAAVPTQVAGPKGKAPPVPAPAR</t>
        </is>
      </c>
      <c r="P7999" t="inlineStr">
        <is>
          <t>TTERWLVI</t>
        </is>
      </c>
      <c r="Q7999" t="inlineStr">
        <is>
          <t>Internal</t>
        </is>
      </c>
      <c r="R7999" t="inlineStr"/>
      <c r="S7999" t="inlineStr"/>
      <c r="T7999" t="inlineStr"/>
    </row>
    <row r="8000">
      <c r="A8000" s="1" t="n">
        <v>7998</v>
      </c>
      <c r="B8000" t="inlineStr">
        <is>
          <t>YSSQDADEQDWEFQKR</t>
        </is>
      </c>
      <c r="C8000" t="inlineStr">
        <is>
          <t>Q9C0C2</t>
        </is>
      </c>
      <c r="D8000" t="inlineStr">
        <is>
          <t>TB182_HUMAN</t>
        </is>
      </c>
      <c r="E8000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8000" t="inlineStr">
        <is>
          <t>RecName: Full=182 kDa tankyrase-1-binding protein;</t>
        </is>
      </c>
      <c r="G8000" t="inlineStr">
        <is>
          <t>ADP-ribosylation|Alternative splicing|Chromosome|Cytoplasm|Cytoskeleton|Methylation|Nucleus|Phosphoprotein|Reference proteome</t>
        </is>
      </c>
      <c r="H8000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8000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8000" t="inlineStr"/>
      <c r="K8000" t="n">
        <v>1729</v>
      </c>
      <c r="L8000" t="n">
        <v>918</v>
      </c>
      <c r="M8000" t="n">
        <v>933</v>
      </c>
      <c r="N8000" t="n">
        <v>917</v>
      </c>
      <c r="O8000" t="inlineStr">
        <is>
          <t>HHGR(917).(918)YSSQDADEQDWEFQKR</t>
        </is>
      </c>
      <c r="P8000" t="inlineStr">
        <is>
          <t>HHGRYSSQ</t>
        </is>
      </c>
      <c r="Q8000" t="inlineStr">
        <is>
          <t>Internal</t>
        </is>
      </c>
      <c r="R8000" t="inlineStr"/>
      <c r="S8000" t="inlineStr"/>
      <c r="T8000" t="inlineStr"/>
    </row>
    <row r="8001">
      <c r="A8001" s="1" t="n">
        <v>7999</v>
      </c>
      <c r="B8001" t="inlineStr">
        <is>
          <t>LSKEMSKLTSNFR</t>
        </is>
      </c>
      <c r="C8001" t="inlineStr">
        <is>
          <t>P18564</t>
        </is>
      </c>
      <c r="D8001" t="inlineStr">
        <is>
          <t>ITB6_HUMAN</t>
        </is>
      </c>
      <c r="E8001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8001" t="inlineStr">
        <is>
          <t>RecName: Full=Integrin beta-6; Flags: Precursor;</t>
        </is>
      </c>
      <c r="G8001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8001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8001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8001" t="inlineStr"/>
      <c r="K8001" t="n">
        <v>788</v>
      </c>
      <c r="L8001" t="n">
        <v>159</v>
      </c>
      <c r="M8001" t="n">
        <v>171</v>
      </c>
      <c r="N8001" t="n">
        <v>158</v>
      </c>
      <c r="O8001" t="inlineStr">
        <is>
          <t>LGSR(158).(159)LSKEMSKLTSNFR</t>
        </is>
      </c>
      <c r="P8001" t="inlineStr">
        <is>
          <t>LGSRLSKE</t>
        </is>
      </c>
      <c r="Q8001" t="inlineStr">
        <is>
          <t>Internal</t>
        </is>
      </c>
      <c r="R8001" t="inlineStr"/>
      <c r="S8001" t="inlineStr"/>
      <c r="T8001" t="inlineStr"/>
    </row>
    <row r="8002">
      <c r="A8002" s="1" t="n">
        <v>8000</v>
      </c>
      <c r="B8002" t="inlineStr">
        <is>
          <t>QNNEKMPLLELGGETTPPLSTER</t>
        </is>
      </c>
      <c r="C8002" t="inlineStr">
        <is>
          <t>Q9Y4K1</t>
        </is>
      </c>
      <c r="D8002" t="inlineStr">
        <is>
          <t>CRBG1_HUMAN</t>
        </is>
      </c>
      <c r="E8002" t="inlineStr">
        <is>
          <t>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</t>
        </is>
      </c>
      <c r="F8002" t="inlineStr">
        <is>
          <t>RecName: Full=Beta/gamma crystallin domain-containing protein 1 {ECO:0000312|HGNC:HGNC:356}; AltName: Full=Absent in melanoma 1 protein {ECO:0000303|PubMed:9096375};</t>
        </is>
      </c>
      <c r="G8002" t="inlineStr">
        <is>
          <t>3D-structure|Alternative splicing|Lectin|Phosphoprotein|Reference proteome|Repeat</t>
        </is>
      </c>
      <c r="H8002" t="inlineStr">
        <is>
          <t>GO:0030246</t>
        </is>
      </c>
      <c r="I8002" t="inlineStr">
        <is>
          <t>F:carbohydrate binding</t>
        </is>
      </c>
      <c r="J8002" t="inlineStr"/>
      <c r="K8002" t="n">
        <v>1723</v>
      </c>
      <c r="L8002" t="n">
        <v>510</v>
      </c>
      <c r="M8002" t="n">
        <v>532</v>
      </c>
      <c r="N8002" t="n">
        <v>509</v>
      </c>
      <c r="O8002" t="inlineStr">
        <is>
          <t>PVSR(509).(510)QNNEKMPLLELGGETTPPLSTER</t>
        </is>
      </c>
      <c r="P8002" t="inlineStr">
        <is>
          <t>PVSRQNNE</t>
        </is>
      </c>
      <c r="Q8002" t="inlineStr">
        <is>
          <t>Internal</t>
        </is>
      </c>
      <c r="R8002" t="inlineStr"/>
      <c r="S8002" t="inlineStr"/>
      <c r="T8002" t="inlineStr"/>
    </row>
    <row r="8003">
      <c r="A8003" s="1" t="n">
        <v>8001</v>
      </c>
      <c r="B8003" t="inlineStr">
        <is>
          <t>STSSHGTDEMESSSYR</t>
        </is>
      </c>
      <c r="C8003" t="inlineStr">
        <is>
          <t>Q8IWS0</t>
        </is>
      </c>
      <c r="D8003" t="inlineStr">
        <is>
          <t>PHF6_HUMAN</t>
        </is>
      </c>
      <c r="E8003" t="inlineStr">
        <is>
          <t>MSSSVEQKKGPTRQRKCGFCKSNRDKECGQLLISENQKVAAHHKCMLFSSALVSSHSDNESLGGFSIEDVQKEIKRGTKLMCSLCHCPGATIGCDVKTCHRTYHYHCALHDKAQIREKPSQGIYMVYCRKHKKTAHNSEADLEESFNEHELEPSSPKSKKKSRKGRPRKTNFKGLSEDTRSTSSHGTDEMESSSYRDRSPHRSSPSDTRPKCGFCHVGEEENEARGKLHIFNAKKAAAHYKCMLFSSGTVQLTTTSRAEFGDFDIKTVLQEIKRGKRMKCTLCSQPGATIGCEIKACVKTYHYHCGVQDKAKYIENMSRGIYKLYCKNHSGNDERDEEDEERESKSRGKVEIDQQQLTQQQLNGN</t>
        </is>
      </c>
      <c r="F8003" t="inlineStr">
        <is>
          <t>RecName: Full=PHD finger protein 6; AltName: Full=PHD-like zinc finger protein;</t>
        </is>
      </c>
      <c r="G8003" t="inlineStr">
        <is>
          <t>3D-structure|Acetylation|Alternative splicing|Centromere|Chromosome|Disease variant|DNA-binding|Epilepsy|Hypotrichosis|Intellectual disability|Isopeptide bond|Kinetochore|Metal-binding|Nucleus|Phosphoprotein|Reference proteome|Repeat|Transcription|Transcription regulation|Ubl conjugation|Zinc|Zinc-finger</t>
        </is>
      </c>
      <c r="H8003" t="inlineStr">
        <is>
          <t>GO:0000776|GO:0005730|GO:0005654|GO:0005634|GO:0003677|GO:0019899|GO:0042393|GO:0042826|GO:0046872|GO:0051219|GO:0043021|GO:0003723|GO:0097110|GO:0015631|GO:0001835|GO:0000122</t>
        </is>
      </c>
      <c r="I8003" t="inlineStr">
        <is>
          <t>C:kinetochore|C:nucleolus|C:nucleoplasm|C:nucleus|F:DNA binding|F:enzyme binding|F:histone binding|F:histone deacetylase binding|F:metal ion binding|F:phosphoprotein binding|F:ribonucleoprotein complex binding|F:RNA binding|F:scaffold protein binding|F:tubulin binding|P:blastocyst hatching|P:negative regulation of transcription by RNA polymerase II</t>
        </is>
      </c>
      <c r="J8003" t="inlineStr"/>
      <c r="K8003" t="n">
        <v>365</v>
      </c>
      <c r="L8003" t="n">
        <v>181</v>
      </c>
      <c r="M8003" t="n">
        <v>196</v>
      </c>
      <c r="N8003" t="n">
        <v>180</v>
      </c>
      <c r="O8003" t="inlineStr">
        <is>
          <t>EDTR(180).(181)STSSHGTDEMESSSYR</t>
        </is>
      </c>
      <c r="P8003" t="inlineStr">
        <is>
          <t>EDTRSTSS</t>
        </is>
      </c>
      <c r="Q8003" t="inlineStr">
        <is>
          <t>Internal</t>
        </is>
      </c>
      <c r="R8003" t="inlineStr"/>
      <c r="S8003" t="inlineStr"/>
      <c r="T8003" t="inlineStr"/>
    </row>
    <row r="8004">
      <c r="A8004" s="1" t="n">
        <v>8002</v>
      </c>
      <c r="B8004" t="inlineStr">
        <is>
          <t>ANVGKLLKGIDR</t>
        </is>
      </c>
      <c r="C8004" t="inlineStr">
        <is>
          <t>Q9UBQ5</t>
        </is>
      </c>
      <c r="D8004" t="inlineStr">
        <is>
          <t>EIF3K_HUMAN</t>
        </is>
      </c>
      <c r="E8004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F8004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G8004" t="inlineStr">
        <is>
          <t>3D-structure|Acetylation|Alternative splicing|Cytoplasm|Direct protein sequencing|Initiation factor|Nucleus|Phosphoprotein|Protein biosynthesis|Reference proteome</t>
        </is>
      </c>
      <c r="H8004" t="inlineStr">
        <is>
          <t>GO:0005829|GO:0016282|GO:0033290|GO:0005852|GO:0016020|GO:0005634|GO:0043022|GO:0003723|GO:0003743|GO:0001732|GO:0006446|GO:0006413</t>
        </is>
      </c>
      <c r="I8004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J8004" t="inlineStr"/>
      <c r="K8004" t="n">
        <v>218</v>
      </c>
      <c r="L8004" t="n">
        <v>9</v>
      </c>
      <c r="M8004" t="n">
        <v>20</v>
      </c>
      <c r="N8004" t="n">
        <v>8</v>
      </c>
      <c r="O8004" t="inlineStr">
        <is>
          <t>EQMR(8).(9)ANVGKLLKGIDR</t>
        </is>
      </c>
      <c r="P8004" t="inlineStr">
        <is>
          <t>EQMRANVG</t>
        </is>
      </c>
      <c r="Q8004" t="inlineStr">
        <is>
          <t>Internal</t>
        </is>
      </c>
      <c r="R8004" t="inlineStr"/>
      <c r="S8004" t="inlineStr"/>
      <c r="T8004" t="inlineStr"/>
    </row>
    <row r="8005">
      <c r="A8005" s="1" t="n">
        <v>8003</v>
      </c>
      <c r="B8005" t="inlineStr">
        <is>
          <t>ALQEACEAYLVGLFEDTNLCAIHAKR</t>
        </is>
      </c>
      <c r="C8005" t="inlineStr">
        <is>
          <t>P68431</t>
        </is>
      </c>
      <c r="D8005" t="inlineStr">
        <is>
          <t>H31_HUMAN</t>
        </is>
      </c>
      <c r="E8005" t="inlineStr">
        <is>
          <t>MARTKQTARKSTGGKAPRKQLATKAARKSAPATGGVKKPHRYRPGTVALREIRRYQKSTELLIRKLPFQRLVREIAQDFKTDLRFQSSAVMALQEACEAYLVGLFEDTNLCAIHAKRVTIMPKDIQLARRIRGERA</t>
        </is>
      </c>
      <c r="F8005" t="inlineStr">
        <is>
          <t>RecName: Full=Histone H3.1; AltName: Full=Histone H3/a; AltName: Full=Histone H3/b; AltName: Full=Histone H3/c; AltName: Full=Histone H3/d; AltName: Full=Histone H3/f; AltName: Full=Histone H3/h; AltName: Full=Histone H3/i; AltName: Full=Histone H3/j; AltName: Full=Histone H3/k; AltName: Full=Histone H3/l;</t>
        </is>
      </c>
      <c r="G8005" t="inlineStr">
        <is>
          <t>3D-structure|Acetylation|ADP-ribosylation|Chromosome|Citrullination|Direct protein sequencing|Disease variant|DNA-binding|Hydroxylation|Lipoprotein|Methylation|Nucleosome core|Nucleus|Phosphoprotein|Reference proteome|Ubl conjugation</t>
        </is>
      </c>
      <c r="H8005" t="inlineStr">
        <is>
          <t>GO:0070062|GO:0005576|GO:0016020|GO:0005654|GO:0000786|GO:0005634|GO:0032991|GO:0045296|GO:0003677|GO:0046982|GO:0030527|GO:0040029|GO:0010467|GO:0006334|GO:0032200</t>
        </is>
      </c>
      <c r="I8005" t="inlineStr">
        <is>
          <t>C:extracellular exosome|C:extracellular region|C:membrane|C:nucleoplasm|C:nucleosome|C:nucleus|C:protein-containing complex|F:cadherin binding|F:DNA binding|F:protein heterodimerization activity|F:structural constituent of chromatin|P:epigenetic regulation of gene expression|P:gene expression|P:nucleosome assembly|P:telomere organization</t>
        </is>
      </c>
      <c r="J8005" t="inlineStr"/>
      <c r="K8005" t="n">
        <v>136</v>
      </c>
      <c r="L8005" t="n">
        <v>92</v>
      </c>
      <c r="M8005" t="n">
        <v>117</v>
      </c>
      <c r="N8005" t="n">
        <v>91</v>
      </c>
      <c r="O8005" t="inlineStr">
        <is>
          <t>SAVM(91).(92)ALQEACEAYLVGLFEDTNLCAIHAKR</t>
        </is>
      </c>
      <c r="P8005" t="inlineStr">
        <is>
          <t>SAVMALQE</t>
        </is>
      </c>
      <c r="Q8005" t="inlineStr">
        <is>
          <t>Internal</t>
        </is>
      </c>
      <c r="R8005" t="inlineStr"/>
      <c r="S8005" t="inlineStr"/>
      <c r="T8005" t="inlineStr"/>
    </row>
    <row r="8006">
      <c r="A8006" s="1" t="n">
        <v>8004</v>
      </c>
      <c r="B8006" t="inlineStr">
        <is>
          <t>SSSDTNESEIKSNEEPLLR</t>
        </is>
      </c>
      <c r="C8006" t="inlineStr">
        <is>
          <t>Q7LG56</t>
        </is>
      </c>
      <c r="D8006" t="inlineStr">
        <is>
          <t>RIR2B_HUMAN</t>
        </is>
      </c>
      <c r="E8006" t="inlineStr">
        <is>
          <t>MGDPERPEAAGLDQDERSSSDTNESEIKSNEEPLLRKSSRRFVIFPIQYPDIWKMYKQAQASFWTAEEVDLSKDLPHWNKLKADEKYFISHILAFFAASDGIVNENLVERFSQEVQVPEARCFYGFQILIENVHSEMYSLLIDTYIRDPKKREFLFNAIETMPYVKKKADWALRWIADRKSTFGERVVAFAAVEGVFFSGSFAAIFWLKKRGLMPGLTFSNELISRDEGLHCDFACLMFQYLVNKPSEERVREIIVDAVKIEQEFLTEALPVGLIGMNCILMKQYIEFVADRLLVELGFSKVFQAENPFDFMENISLEGKTNFFEKRVSEYQRFAVMAETTDNVFTLDADF</t>
        </is>
      </c>
      <c r="F8006" t="inlineStr">
        <is>
          <t>RecName: Full=Ribonucleoside-diphosphate reductase subunit M2 B; EC=1.17.4.1; AltName: Full=TP53-inducible ribonucleotide reductase M2 B; AltName: Full=p53-inducible ribonucleotide reductase small subunit 2-like protein; Short=p53R2;</t>
        </is>
      </c>
      <c r="G8006" t="inlineStr">
        <is>
          <t>3D-structure|Alternative splicing|Cytoplasm|Deafness|Deoxyribonucleotide synthesis|Disease variant|DNA damage|DNA repair|Iron|Metal-binding|Neuropathy|Nucleus|Oxidoreductase|Primary mitochondrial disease|Progressive external ophthalmoplegia|Reference proteome</t>
        </is>
      </c>
      <c r="H8006" t="inlineStr">
        <is>
          <t>GO:0005829|GO:0005739|GO:0005654|GO:0005971|GO:0042802|GO:0046872|GO:0004748|GO:0009265|GO:0009200|GO:0009263|GO:0006281|GO:0000731|GO:0001822|GO:0006264|GO:1902254|GO:0070318|GO:0010971|GO:0003014|GO:0014075|GO:0006979|GO:0009185</t>
        </is>
      </c>
      <c r="I8006" t="inlineStr">
        <is>
          <t>C:cytosol|C:mitochondrion|C:nucleoplasm|C:ribonucleoside-diphosphate reductase complex|F:identical protein binding|F:metal ion binding|F:ribonucleoside-diphosphate reductase activity, thioredoxin disulfide as acceptor|P:2'-deoxyribonucleotide biosynthetic process|P:deoxyribonucleoside triphosphate metabolic process|P:deoxyribonucleotide biosynthetic process|P:DNA repair|P:DNA synthesis involved in DNA repair|P:kidney development|P:mitochondrial DNA replication|P:negative regulation of intrinsic apoptotic signaling pathway by p53 class mediator|P:positive regulation of G0 to G1 transition|P:positive regulation of G2/M transition of mitotic cell cycle|P:renal system process|P:response to amine|P:response to oxidative stress|P:ribonucleoside diphosphate metabolic process</t>
        </is>
      </c>
      <c r="J8006" t="inlineStr"/>
      <c r="K8006" t="n">
        <v>351</v>
      </c>
      <c r="L8006" t="n">
        <v>18</v>
      </c>
      <c r="M8006" t="n">
        <v>36</v>
      </c>
      <c r="N8006" t="n">
        <v>17</v>
      </c>
      <c r="O8006" t="inlineStr">
        <is>
          <t>QDER(17).(18)SSSDTNESEIKSNEEPLLR</t>
        </is>
      </c>
      <c r="P8006" t="inlineStr">
        <is>
          <t>QDERSSSD</t>
        </is>
      </c>
      <c r="Q8006" t="inlineStr">
        <is>
          <t>Internal</t>
        </is>
      </c>
      <c r="R8006" t="inlineStr"/>
      <c r="S8006" t="inlineStr"/>
      <c r="T8006" t="inlineStr"/>
    </row>
    <row r="8007">
      <c r="A8007" s="1" t="n">
        <v>8005</v>
      </c>
      <c r="B8007" t="inlineStr">
        <is>
          <t>EEAYHSR</t>
        </is>
      </c>
      <c r="C8007" t="inlineStr">
        <is>
          <t>Q1KMD3</t>
        </is>
      </c>
      <c r="D8007" t="inlineStr">
        <is>
          <t>HNRL2_HUMAN</t>
        </is>
      </c>
      <c r="E8007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8007" t="inlineStr">
        <is>
          <t>RecName: Full=Heterogeneous nuclear ribonucleoprotein U-like protein 2; AltName: Full=Scaffold-attachment factor A2; Short=SAF-A2;</t>
        </is>
      </c>
      <c r="G8007" t="inlineStr">
        <is>
          <t>Direct protein sequencing|Methylation|Nucleus|Phosphoprotein|Reference proteome</t>
        </is>
      </c>
      <c r="H8007" t="inlineStr">
        <is>
          <t>GO:0016020|GO:0005654|GO:0005634|GO:0045202|GO:0003723</t>
        </is>
      </c>
      <c r="I8007" t="inlineStr">
        <is>
          <t>C:membrane|C:nucleoplasm|C:nucleus|C:synapse|F:RNA binding</t>
        </is>
      </c>
      <c r="J8007" t="inlineStr"/>
      <c r="K8007" t="n">
        <v>747</v>
      </c>
      <c r="L8007" t="n">
        <v>219</v>
      </c>
      <c r="M8007" t="n">
        <v>225</v>
      </c>
      <c r="N8007" t="n">
        <v>218</v>
      </c>
      <c r="O8007" t="inlineStr">
        <is>
          <t>YEFR(218).(219)EEAYHSR</t>
        </is>
      </c>
      <c r="P8007" t="inlineStr">
        <is>
          <t>YEFREEAY</t>
        </is>
      </c>
      <c r="Q8007" t="inlineStr">
        <is>
          <t>Internal</t>
        </is>
      </c>
      <c r="R8007" t="inlineStr"/>
      <c r="S8007" t="inlineStr"/>
      <c r="T8007" t="inlineStr"/>
    </row>
    <row r="8008">
      <c r="A8008" s="1" t="n">
        <v>8006</v>
      </c>
      <c r="B8008" t="inlineStr">
        <is>
          <t>EEDSTALVCDNGSGLCKAGFAGDDAPR</t>
        </is>
      </c>
      <c r="C8008" t="inlineStr">
        <is>
          <t>P62736</t>
        </is>
      </c>
      <c r="D8008" t="inlineStr">
        <is>
          <t>ACTA_HUMAN</t>
        </is>
      </c>
      <c r="E8008" t="inlineStr">
        <is>
          <t>MCEEEDS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QEYDEAGPSIVHRKCF</t>
        </is>
      </c>
      <c r="F8008" t="inlineStr">
        <is>
          <t>RecName: Full=Actin, aortic smooth muscle; EC=3.6.4.- {ECO:0000250|UniProtKB:P68137}; AltName: Full=Alpha-actin-2; AltName: Full=Cell growth-inhibiting gene 46 protein; Contains: RecName: Full=Actin, aortic smooth muscle, intermediate form; Flags: Precursor;</t>
        </is>
      </c>
      <c r="G8008" t="inlineStr">
        <is>
          <t>Acetylation|Aortic aneurysm|ATP-binding|Cytoplasm|Cytoskeleton|Disease variant|Hydrolase|Isopeptide bond|Methylation|Muscle protein|Nucleotide-binding|Oxidation|Reference proteome</t>
        </is>
      </c>
      <c r="H8008" t="inlineStr">
        <is>
          <t>GO:0005604|GO:0044297|GO:0005737|GO:0005829|GO:0070062|GO:0005615|GO:0030175|GO:0030027|GO:0031514|GO:0032991|GO:0030485|GO:0001725|GO:0005524|GO:0016787|GO:0019901|GO:0071560|GO:0072144|GO:0072051|GO:0090131|GO:0070374|GO:0010628|GO:2000491|GO:0061874|GO:0061870|GO:0008217|GO:0009615|GO:0014829</t>
        </is>
      </c>
      <c r="I8008" t="inlineStr">
        <is>
          <t>C:basement membrane|C:cell body|C:cytoplasm|C:cytosol|C:extracellular exosome|C:extracellular space|C:filopodium|C:lamellipodium|C:motile cilium|C:protein-containing complex|C:smooth muscle contractile fiber|C:stress fiber|F:ATP binding|F:hydrolase activity|F:protein kinase binding|P:cellular response to transforming growth factor beta stimulus|P:glomerular mesangial cell development|P:juxtaglomerular apparatus development|P:mesenchyme migration|P:positive regulation of ERK1 and ERK2 cascade|P:positive regulation of gene expression|P:positive regulation of hepatic stellate cell activation|P:positive regulation of hepatic stellate cell contraction|P:positive regulation of hepatic stellate cell migration|P:regulation of blood pressure|P:response to virus|P:vascular associated smooth muscle contraction</t>
        </is>
      </c>
      <c r="J8008" t="inlineStr"/>
      <c r="K8008" t="n">
        <v>377</v>
      </c>
      <c r="L8008" t="n">
        <v>4</v>
      </c>
      <c r="M8008" t="n">
        <v>30</v>
      </c>
      <c r="N8008" t="n">
        <v>3</v>
      </c>
      <c r="O8008" t="inlineStr">
        <is>
          <t>MCE(3).(4)EEDSTALVCDNGSGLCKAGFAGDDAPR</t>
        </is>
      </c>
      <c r="P8008" t="inlineStr">
        <is>
          <t>-MCEEEDS</t>
        </is>
      </c>
      <c r="Q8008" t="inlineStr">
        <is>
          <t>Internal</t>
        </is>
      </c>
      <c r="R8008" t="inlineStr"/>
      <c r="S8008" t="inlineStr"/>
      <c r="T8008" t="inlineStr"/>
    </row>
    <row r="8009">
      <c r="A8009" s="1" t="n">
        <v>8007</v>
      </c>
      <c r="B8009" t="inlineStr">
        <is>
          <t>DIVKELEVAIR</t>
        </is>
      </c>
      <c r="C8009" t="inlineStr">
        <is>
          <t>Q9BTY2</t>
        </is>
      </c>
      <c r="D8009" t="inlineStr">
        <is>
          <t>FUCO2_HUMAN</t>
        </is>
      </c>
      <c r="E8009" t="inlineStr">
        <is>
          <t>MRPQELPRLAFPLLLLLLLLLPPPPCPAHSATRFDPTWESLDARQLPAWFDQAKFGIFIHWGVFSVPSFGSEWFWWYWQKEKIPKYVEFMKDNYPPSFKYEDFGPLFTAKFFNANQWADIFQASGAKYIVLTSKHHEGFTLWGSEYSWNWNAIDEGPKRDIVKELEVAIRNRTDLRFGLYYSLFEWFHPLFLEDESSSFHKRQFPVSKTLPELYELVNNYQPEVLWSDGDGGAPDQYWNSTGFLAWLYNESPVRGTVVTNDRWGAGSICKHGGFYTCSDRYNPGHLLPHKWENCMTIDKLSWGYRREAGISDYLTIEELVKQLVETVSCGGNLLMNIGPTLDGTISVVFEERLRQMGSWLKVNGEAIYETHTWRSQNDTVTPDVWYTSKPKEKLVYAIFLKWPTSGQLFLGHPKAILGATEVKLLGHGQPLNWISLEQNGIMVELPQLTIHQMPCKWGWALALTNVI</t>
        </is>
      </c>
      <c r="F8009" t="inlineStr">
        <is>
          <t>RecName: Full=Plasma alpha-L-fucosidase; EC=3.2.1.51; AltName: Full=Alpha-L-fucoside fucohydrolase 2; Short=Alpha-L-fucosidase 2; Flags: Precursor;</t>
        </is>
      </c>
      <c r="G8009" t="inlineStr">
        <is>
          <t>Alternative splicing|Glycoprotein|Glycosidase|Hydrolase|Phosphoprotein|Reference proteome|Secreted|Signal</t>
        </is>
      </c>
      <c r="H8009" t="inlineStr">
        <is>
          <t>GO:0035578|GO:0005788|GO:0070062|GO:0005576|GO:0005615|GO:0005764|GO:0004560|GO:0006004|GO:0016139|GO:2000535|GO:0009617</t>
        </is>
      </c>
      <c r="I8009" t="inlineStr">
        <is>
          <t>C:azurophil granule lumen|C:endoplasmic reticulum lumen|C:extracellular exosome|C:extracellular region|C:extracellular space|C:lysosome|F:alpha-L-fucosidase activity|P:fucose metabolic process|P:glycoside catabolic process|P:regulation of entry of bacterium into host cell|P:response to bacterium</t>
        </is>
      </c>
      <c r="J8009" t="inlineStr"/>
      <c r="K8009" t="n">
        <v>467</v>
      </c>
      <c r="L8009" t="n">
        <v>160</v>
      </c>
      <c r="M8009" t="n">
        <v>170</v>
      </c>
      <c r="N8009" t="n">
        <v>159</v>
      </c>
      <c r="O8009" t="inlineStr">
        <is>
          <t>GPKR(159).(160)DIVKELEVAIR</t>
        </is>
      </c>
      <c r="P8009" t="inlineStr">
        <is>
          <t>GPKRDIVK</t>
        </is>
      </c>
      <c r="Q8009" t="inlineStr">
        <is>
          <t>Internal</t>
        </is>
      </c>
      <c r="R8009" t="inlineStr"/>
      <c r="S8009" t="inlineStr"/>
      <c r="T8009" t="inlineStr"/>
    </row>
    <row r="8010">
      <c r="A8010" s="1" t="n">
        <v>8008</v>
      </c>
      <c r="B8010" t="inlineStr">
        <is>
          <t>SGPIRPIVR</t>
        </is>
      </c>
      <c r="C8010" t="inlineStr">
        <is>
          <t>P26373</t>
        </is>
      </c>
      <c r="D8010" t="inlineStr">
        <is>
          <t>RL13_HUMAN</t>
        </is>
      </c>
      <c r="E801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8010" t="inlineStr">
        <is>
          <t>RecName: Full=Large ribosomal subunit protein eL13 {ECO:0000303|PubMed:24524803}; AltName: Full=60S ribosomal protein L13; AltName: Full=Breast basic conserved protein 1;</t>
        </is>
      </c>
      <c r="G8010" t="inlineStr">
        <is>
          <t>3D-structure|Acetylation|Alternative splicing|Cytoplasm|Disease variant|Dwarfism|Isopeptide bond|Phosphoprotein|Reference proteome|Ribonucleoprotein|Ribosomal protein|Ubl conjugation</t>
        </is>
      </c>
      <c r="H8010" t="inlineStr">
        <is>
          <t>GO:0005737|GO:0005829|GO:0022625|GO:0022626|GO:0005783|GO:0016020|GO:0005730|GO:0005634|GO:0045202|GO:0003723|GO:0003735|GO:0001824|GO:0060348|GO:0002181|GO:0006412</t>
        </is>
      </c>
      <c r="I801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8010" t="inlineStr"/>
      <c r="K8010" t="n">
        <v>211</v>
      </c>
      <c r="L8010" t="n">
        <v>52</v>
      </c>
      <c r="M8010" t="n">
        <v>60</v>
      </c>
      <c r="N8010" t="n">
        <v>51</v>
      </c>
      <c r="O8010" t="inlineStr">
        <is>
          <t>PRPA(51).(52)SGPIRPIVR</t>
        </is>
      </c>
      <c r="P8010" t="inlineStr">
        <is>
          <t>PRPASGPI</t>
        </is>
      </c>
      <c r="Q8010" t="inlineStr">
        <is>
          <t>Internal</t>
        </is>
      </c>
      <c r="R8010" t="inlineStr"/>
      <c r="S8010" t="inlineStr"/>
      <c r="T8010" t="inlineStr"/>
    </row>
    <row r="8011">
      <c r="A8011" s="1" t="n">
        <v>8009</v>
      </c>
      <c r="B8011" t="inlineStr">
        <is>
          <t>ISVMGGEQAANVLATITKDQR</t>
        </is>
      </c>
      <c r="C8011" t="inlineStr">
        <is>
          <t>Q9HCC0</t>
        </is>
      </c>
      <c r="D8011" t="inlineStr">
        <is>
          <t>MCCB_HUMAN</t>
        </is>
      </c>
      <c r="E8011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8011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8011" t="inlineStr">
        <is>
          <t>Acetylation|Alternative splicing|ATP-binding|Direct protein sequencing|Disease variant|Ligase|Mitochondrion|Nucleotide-binding|Reference proteome|Transit peptide</t>
        </is>
      </c>
      <c r="H8011" t="inlineStr">
        <is>
          <t>GO:0002169|GO:0005829|GO:1905202|GO:0005759|GO:0005739|GO:0005524|GO:0004485|GO:0009083|GO:0015936|GO:0006552</t>
        </is>
      </c>
      <c r="I8011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8011" t="inlineStr"/>
      <c r="K8011" t="n">
        <v>563</v>
      </c>
      <c r="L8011" t="n">
        <v>470</v>
      </c>
      <c r="M8011" t="n">
        <v>490</v>
      </c>
      <c r="N8011" t="n">
        <v>469</v>
      </c>
      <c r="O8011" t="inlineStr">
        <is>
          <t>PNAR(469).(470)ISVMGGEQAANVLATITKDQR</t>
        </is>
      </c>
      <c r="P8011" t="inlineStr">
        <is>
          <t>PNARISVM</t>
        </is>
      </c>
      <c r="Q8011" t="inlineStr">
        <is>
          <t>Internal</t>
        </is>
      </c>
      <c r="R8011" t="inlineStr"/>
      <c r="S8011" t="inlineStr"/>
      <c r="T8011" t="inlineStr"/>
    </row>
    <row r="8012">
      <c r="A8012" s="1" t="n">
        <v>8010</v>
      </c>
      <c r="B8012" t="inlineStr">
        <is>
          <t>MEQFQKEKEELDR</t>
        </is>
      </c>
      <c r="C8012" t="inlineStr">
        <is>
          <t>Q16543</t>
        </is>
      </c>
      <c r="D8012" t="inlineStr">
        <is>
          <t>CDC37_HUMAN</t>
        </is>
      </c>
      <c r="E8012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8012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8012" t="inlineStr">
        <is>
          <t>3D-structure|Acetylation|Chaperone|Cytoplasm|Phosphoprotein|Reference proteome|Ubl conjugation</t>
        </is>
      </c>
      <c r="H8012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8012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8012" t="inlineStr"/>
      <c r="K8012" t="n">
        <v>378</v>
      </c>
      <c r="L8012" t="n">
        <v>40</v>
      </c>
      <c r="M8012" t="n">
        <v>52</v>
      </c>
      <c r="N8012" t="n">
        <v>39</v>
      </c>
      <c r="O8012" t="inlineStr">
        <is>
          <t>RVER(39).(40)MEQFQKEKEELDR</t>
        </is>
      </c>
      <c r="P8012" t="inlineStr">
        <is>
          <t>RVERMEQF</t>
        </is>
      </c>
      <c r="Q8012" t="inlineStr">
        <is>
          <t>Internal</t>
        </is>
      </c>
      <c r="R8012" t="inlineStr"/>
      <c r="S8012" t="inlineStr"/>
      <c r="T8012" t="inlineStr"/>
    </row>
    <row r="8013">
      <c r="A8013" s="1" t="n">
        <v>8011</v>
      </c>
      <c r="B8013" t="inlineStr">
        <is>
          <t>LGSDAELQIER</t>
        </is>
      </c>
      <c r="C8013" t="inlineStr">
        <is>
          <t>O95302</t>
        </is>
      </c>
      <c r="D8013" t="inlineStr">
        <is>
          <t>FKBP9_HUMAN</t>
        </is>
      </c>
      <c r="E8013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8013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8013" t="inlineStr">
        <is>
          <t>Alternative splicing|Calcium|Endoplasmic reticulum|Glycoprotein|Isomerase|Metal-binding|Phosphoprotein|Reference proteome|Repeat|Rotamase|Signal</t>
        </is>
      </c>
      <c r="H8013" t="inlineStr">
        <is>
          <t>GO:0005783|GO:0005509|GO:0003755|GO:0006457</t>
        </is>
      </c>
      <c r="I8013" t="inlineStr">
        <is>
          <t>C:endoplasmic reticulum|F:calcium ion binding|F:peptidyl-prolyl cis-trans isomerase activity|P:protein folding</t>
        </is>
      </c>
      <c r="J8013" t="inlineStr"/>
      <c r="K8013" t="n">
        <v>570</v>
      </c>
      <c r="L8013" t="n">
        <v>30</v>
      </c>
      <c r="M8013" t="n">
        <v>40</v>
      </c>
      <c r="N8013" t="n">
        <v>29</v>
      </c>
      <c r="O8013" t="inlineStr">
        <is>
          <t>PVAG(29).(30)LGSDAELQIER</t>
        </is>
      </c>
      <c r="P8013" t="inlineStr">
        <is>
          <t>PVAGLGSD</t>
        </is>
      </c>
      <c r="Q8013" t="inlineStr">
        <is>
          <t>Internal</t>
        </is>
      </c>
      <c r="R8013" t="inlineStr"/>
      <c r="S8013" t="inlineStr"/>
      <c r="T8013" t="inlineStr"/>
    </row>
    <row r="8014">
      <c r="A8014" s="1" t="n">
        <v>8012</v>
      </c>
      <c r="B8014" t="inlineStr">
        <is>
          <t>PLENLEEEGLPKNPDLR</t>
        </is>
      </c>
      <c r="C8014" t="inlineStr">
        <is>
          <t>Q15008</t>
        </is>
      </c>
      <c r="D8014" t="inlineStr">
        <is>
          <t>PSMD6_HUMAN</t>
        </is>
      </c>
      <c r="E8014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8014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8014" t="inlineStr">
        <is>
          <t>3D-structure|Alternative splicing|Proteasome|Reference proteome</t>
        </is>
      </c>
      <c r="H8014" t="inlineStr">
        <is>
          <t>GO:0005829|GO:0005576|GO:1904813|GO:0005654|GO:0022624|GO:0000502|GO:0005838|GO:0034774|GO:0043161</t>
        </is>
      </c>
      <c r="I8014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8014" t="inlineStr"/>
      <c r="K8014" t="n">
        <v>389</v>
      </c>
      <c r="L8014" t="n">
        <v>2</v>
      </c>
      <c r="M8014" t="n">
        <v>18</v>
      </c>
      <c r="N8014" t="n">
        <v>1</v>
      </c>
      <c r="O8014" t="inlineStr">
        <is>
          <t>M(1).(2)PLENLEEEGLPKNPDLR</t>
        </is>
      </c>
      <c r="P8014" t="inlineStr">
        <is>
          <t>---MPLEN</t>
        </is>
      </c>
      <c r="Q8014" t="inlineStr">
        <is>
          <t>Met removed</t>
        </is>
      </c>
      <c r="R8014" t="inlineStr"/>
      <c r="S8014" t="inlineStr">
        <is>
          <t>CLE_M24</t>
        </is>
      </c>
      <c r="T8014" t="inlineStr">
        <is>
          <t>Unknown</t>
        </is>
      </c>
    </row>
    <row r="8015">
      <c r="A8015" s="1" t="n">
        <v>8013</v>
      </c>
      <c r="B8015" t="inlineStr">
        <is>
          <t>PGKIVQMTEAEVR</t>
        </is>
      </c>
      <c r="C8015" t="inlineStr">
        <is>
          <t>P62140</t>
        </is>
      </c>
      <c r="D8015" t="inlineStr">
        <is>
          <t>PP1B_HUMAN</t>
        </is>
      </c>
      <c r="E8015" t="inlineStr">
        <is>
          <t>MADGELNVDSLITRLLEVRGCRPGKIVQMTEAEVRGLCIKSREIFLSQPILLELEAPLKICGDIHGQYTDLLRLFEYGGFPPEANYLFLGDYVDRGKQSLETICLLLAYKIKYPENFFLLRGNHECASINRIYGFYDECKRRFNIKLWKTFTDCFNCLPIAAIVDEKIFCCHGGLSPDLQSMEQIRRIMRPTDVPDTGLLCDLLWSDPDKDVQGWGENDRGVSFTFGADVVSKFLNRHDLDLICRAHQVVEDGYEFFAKRQLVTLFSAPNYCGEFDNAGGMMSVDETLMCSFQILKPSEKKAKYQYGGLNSGRPVTPPRTANPPKKR</t>
        </is>
      </c>
      <c r="F8015" t="inlineStr">
        <is>
          <t>RecName: Full=Serine/threonine-protein phosphatase PP1-beta catalytic subunit; Short=PP-1B; Short=PPP1CD; EC=3.1.3.16; EC=3.1.3.53;</t>
        </is>
      </c>
      <c r="G8015" t="inlineStr">
        <is>
          <t>Acetylation|Biological rhythms|Carbohydrate metabolism|Cell cycle|Cell division|Cytoplasm|Direct protein sequencing|Disease variant|Glycogen metabolism|Hydrolase|Manganese|Metal-binding|Nucleus|Phosphoprotein|Protein phosphatase|Reference proteome</t>
        </is>
      </c>
      <c r="H8015" t="inlineStr">
        <is>
          <t>GO:0005737|GO:0005829|GO:0070062|GO:0005925|GO:0042587|GO:0005730|GO:0005654|GO:0005634|GO:0072357|GO:0046872|GO:0017018|GO:0050115|GO:0016791|GO:0019901|GO:0004722|GO:0007049|GO:0051301|GO:0032922|GO:0043153|GO:0005977|GO:0000165|GO:0006470|GO:0030155|GO:0042752|GO:0005979|GO:0005981</t>
        </is>
      </c>
      <c r="I8015" t="inlineStr">
        <is>
          <t>C:cytoplasm|C:cytosol|C:extracellular exosome|C:focal adhesion|C:glycogen granule|C:nucleolus|C:nucleoplasm|C:nucleus|C:PTW/PP1 phosphatase complex|F:metal ion binding|F:myosin phosphatase activity|F:myosin-light-chain-phosphatase activity|F:phosphatase activity|F:protein kinase binding|F:protein serine/threonine phosphatase activity|P:cell cycle|P:cell division|P:circadian regulation of gene expression|P:entrainment of circadian clock by photoperiod|P:glycogen metabolic process|P:MAPK cascade|P:protein dephosphorylation|P:regulation of cell adhesion|P:regulation of circadian rhythm|P:regulation of glycogen biosynthetic process|P:regulation of glycogen catabolic process</t>
        </is>
      </c>
      <c r="J8015" t="inlineStr"/>
      <c r="K8015" t="n">
        <v>327</v>
      </c>
      <c r="L8015" t="n">
        <v>23</v>
      </c>
      <c r="M8015" t="n">
        <v>35</v>
      </c>
      <c r="N8015" t="n">
        <v>22</v>
      </c>
      <c r="O8015" t="inlineStr">
        <is>
          <t>RGCR(22).(23)PGKIVQMTEAEVR</t>
        </is>
      </c>
      <c r="P8015" t="inlineStr">
        <is>
          <t>RGCRPGKI</t>
        </is>
      </c>
      <c r="Q8015" t="inlineStr">
        <is>
          <t>Internal</t>
        </is>
      </c>
      <c r="R8015" t="inlineStr"/>
      <c r="S8015" t="inlineStr"/>
      <c r="T8015" t="inlineStr"/>
    </row>
    <row r="8016">
      <c r="A8016" s="1" t="n">
        <v>8014</v>
      </c>
      <c r="B8016" t="inlineStr">
        <is>
          <t>VLYAYGYYTGEPSKR</t>
        </is>
      </c>
      <c r="C8016" t="inlineStr">
        <is>
          <t>O14880</t>
        </is>
      </c>
      <c r="D8016" t="inlineStr">
        <is>
          <t>MGST3_HUMAN</t>
        </is>
      </c>
      <c r="E8016" t="inlineStr">
        <is>
          <t>MAVLSKEYGFVLLTGAASFIMVAHLAINVSKARKKYKVEYPIMYSTDPENGHIFNCIQRAHQNTLEVYPPFLFFLAVGGVYHPRIASGLGLAWIVGRVLYAYGYYTGEPSKRSRGALGSIALLGLVGTTVCSAFQHLGWVKSGLGSGPKCCH</t>
        </is>
      </c>
      <c r="F8016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8016" t="inlineStr">
        <is>
          <t>Lipid metabolism|Lipoprotein|Lyase|Membrane|Mitochondrion|Mitochondrion outer membrane|Oxidoreductase|Palmitate|Reference proteome|Transferase|Transmembrane|Transmembrane helix</t>
        </is>
      </c>
      <c r="H8016" t="inlineStr">
        <is>
          <t>GO:0005783|GO:0005789|GO:0043231|GO:0016020|GO:0005741|GO:0005635|GO:0004602|GO:0004364|GO:0042802|GO:0004464|GO:0019369|GO:0019370|GO:0006629|GO:0006692</t>
        </is>
      </c>
      <c r="I8016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8016" t="inlineStr"/>
      <c r="K8016" t="n">
        <v>152</v>
      </c>
      <c r="L8016" t="n">
        <v>98</v>
      </c>
      <c r="M8016" t="n">
        <v>112</v>
      </c>
      <c r="N8016" t="n">
        <v>97</v>
      </c>
      <c r="O8016" t="inlineStr">
        <is>
          <t>IVGR(97).(98)VLYAYGYYTGEPSKR</t>
        </is>
      </c>
      <c r="P8016" t="inlineStr">
        <is>
          <t>IVGRVLYA</t>
        </is>
      </c>
      <c r="Q8016" t="inlineStr">
        <is>
          <t>Internal</t>
        </is>
      </c>
      <c r="R8016" t="inlineStr"/>
      <c r="S8016" t="inlineStr"/>
      <c r="T8016" t="inlineStr"/>
    </row>
    <row r="8017">
      <c r="A8017" s="1" t="n">
        <v>8015</v>
      </c>
      <c r="B8017" t="inlineStr">
        <is>
          <t>AQDLHAER</t>
        </is>
      </c>
      <c r="C8017" t="inlineStr">
        <is>
          <t>Q9H7Z7</t>
        </is>
      </c>
      <c r="D8017" t="inlineStr">
        <is>
          <t>PGES2_HUMAN</t>
        </is>
      </c>
      <c r="E8017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8017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8017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8017" t="inlineStr">
        <is>
          <t>GO:0035578|GO:0005829|GO:0005576|GO:0000139|GO:0005739|GO:0005634|GO:0048471|GO:0036134|GO:0003677|GO:0043295|GO:0020037|GO:0016829|GO:0050220|GO:0019371|GO:0006629|GO:0045893|GO:0046903</t>
        </is>
      </c>
      <c r="I8017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8017" t="inlineStr"/>
      <c r="K8017" t="n">
        <v>377</v>
      </c>
      <c r="L8017" t="n">
        <v>82</v>
      </c>
      <c r="M8017" t="n">
        <v>89</v>
      </c>
      <c r="N8017" t="n">
        <v>81</v>
      </c>
      <c r="O8017" t="inlineStr">
        <is>
          <t>WHLR(81).(82)AQDLHAER</t>
        </is>
      </c>
      <c r="P8017" t="inlineStr">
        <is>
          <t>WHLRAQDL</t>
        </is>
      </c>
      <c r="Q8017" t="inlineStr">
        <is>
          <t>Internal</t>
        </is>
      </c>
      <c r="R8017" t="inlineStr"/>
      <c r="S8017" t="inlineStr"/>
      <c r="T8017" t="inlineStr"/>
    </row>
    <row r="8018">
      <c r="A8018" s="1" t="n">
        <v>8016</v>
      </c>
      <c r="B8018" t="inlineStr">
        <is>
          <t>FPSHFSSDLKDLLR</t>
        </is>
      </c>
      <c r="C8018" t="inlineStr">
        <is>
          <t>P17612</t>
        </is>
      </c>
      <c r="D8018" t="inlineStr">
        <is>
          <t>KAPCA_HUMAN</t>
        </is>
      </c>
      <c r="E8018" t="inlineStr">
        <is>
          <t>MGNAAAAKKGSEQESVKEFLAKAKEDFLKKWESPAQNTAHLDQFERIKTLGTGSFGRVMLVKHKETGNHYAMKILDKQKVVKLKQIEHTLNEKRILQAVNFPFLVKLEFSFKDNSNLYMVMEYVPGGEMFSHLRRIGRFSEPHARFYAAQIVLTFEYLHSLDLIYRDLKPENLLIDQQGYIQVTDFGFAKRVKGRTWTLCGTPEYLAPEIILSKGYNKAVDWWALGVLIYEMAAGYPPFFADQPIQIYEKIVSGKVRFPSHFSSDLKDLLRNLLQVDLTKRFGNLKNGVNDIKNHKWFATTDWIAIYQRKVEAPFIPKFKGPGDTSNFDDYEEEEIRVSINEKCGKEFSEF</t>
        </is>
      </c>
      <c r="F8018" t="inlineStr">
        <is>
          <t>RecName: Full=cAMP-dependent protein kinase catalytic subunit alpha; Short=PKA C-alpha; EC=2.7.11.11 {ECO:0000269|PubMed:21812984, ECO:0000269|PubMed:31112131};</t>
        </is>
      </c>
      <c r="G8018" t="inlineStr">
        <is>
          <t>3D-structure|Alternative splicing|ATP-binding|cAMP|Cell membrane|Cell projection|Cilium|Cushing syndrome|Cytoplasm|Cytoplasmic vesicle|Disease variant|Flagellum|Kinase|Lipoprotein|Membrane|Mitochondrion|Myristate|Nucleotide-binding|Nucleus|Phosphoprotein|Reference proteome|Serine/threonine-protein kinase|Transferase</t>
        </is>
      </c>
      <c r="H8018" t="inlineStr">
        <is>
          <t>GO:0001669|GO:0034704|GO:0005952|GO:0005813|GO:0097546|GO:0005737|GO:0005829|GO:0043197|GO:0070062|GO:0098978|GO:0005739|GO:0031594|GO:0016607|GO:0005654|GO:0031588|GO:0005634|GO:0048471|GO:0005886|GO:0044853|GO:0036126|GO:0097225|GO:0004679|GO:0005524|GO:0004691|GO:0000287|GO:0030145|GO:0019904|GO:0034237|GO:0004672|GO:0019901|GO:0106310|GO:0004674|GO:0004712|GO:0031625|GO:0007189|GO:0035584|GO:0086064|GO:0070417|GO:0071872|GO:0071377|GO:0071333|GO:0034605|GO:0071374|GO:0019221|GO:0034380|GO:0001707|GO:0006397|GO:1904539|GO:1901621|GO:0001843|GO:0018105|GO:0018107|GO:0045722|GO:0032024|GO:0046827|GO:0099170|GO:0046777|GO:0006611|GO:0010737|GO:1990044|GO:0006468|GO:2000810|GO:1903779|GO:0055117|GO:0010881|GO:0051726|GO:0051480|GO:0002027|GO:0016241|GO:0045667|GO:0061136|GO:0043393|GO:0070613|GO:0060314|GO:0003091|GO:0048240</t>
        </is>
      </c>
      <c r="I8018" t="inlineStr">
        <is>
          <t>C:acrosomal vesicle|C:calcium channel complex|C:cAMP-dependent protein kinase complex|C:centrosome|C:ciliary base|C:cytoplasm|C:cytosol|C:dendritic spine|C:extracellular exosome|C:glutamatergic synapse|C:mitochondrion|C:neuromuscular junction|C:nuclear speck|C:nucleoplasm|C:nucleotide-activated protein kinase complex|C:nucleus|C:perinuclear region of cytoplasm|C:plasma membrane|C:plasma membrane raft|C:sperm flagellum|C:sperm midpiece|F:AMP-activated protein kinase activity|F:ATP binding|F:cAMP-dependent protein kinase activity|F:magnesium ion binding|F:manganese ion binding|F:protein domain specific binding|F:protein kinase A regulatory subunit binding|F:protein kinase activity|F:protein kinase binding|F:protein serine kinase activity|F:protein serine/threonine kinase activity|F:protein serine/threonine/tyrosine kinase activity|F:ubiquitin protein ligase binding|P:adenylate cyclase-activating G protein-coupled receptor signaling pathway|P:calcium-mediated signaling using intracellular calcium source|P:cell communication by electrical coupling involved in cardiac conduction|P:cellular response to cold|P:cellular response to epinephrine stimulus|P:cellular response to glucagon stimulus|P:cellular response to glucose stimulus|P:cellular response to heat|P:cellular response to parathyroid hormone stimulus|P:cytokine-mediated signaling pathway|P:high-density lipoprotein particle assembly|P:mesoderm formation|P:mRNA processing|P:negative regulation of glycolytic process through fructose-6-phosphate|P:negative regulation of smoothened signaling pathway involved in dorsal/ventral neural tube patterning|P:neural tube closure|P:peptidyl-serine phosphorylation|P:peptidyl-threonine phosphorylation|P:positive regulation of gluconeogenesis|P:positive regulation of insulin secretion|P:positive regulation of protein export from nucleus|P:postsynaptic modulation of chemical synaptic transmission|P:protein autophosphorylation|P:protein export from nucleus|P:protein kinase A signaling|P:protein localization to lipid droplet|P:protein phosphorylation|P:regulation of bicellular tight junction assembly|P:regulation of cardiac conduction|P:regulation of cardiac muscle contraction|P:regulation of cardiac muscle contraction by regulation of the release of sequestered calcium ion|P:regulation of cell cycle|P:regulation of cytosolic calcium ion concentration|P:regulation of heart rate|P:regulation of macroautophagy|P:regulation of osteoblast differentiation|P:regulation of proteasomal protein catabolic process|P:regulation of protein binding|P:regulation of protein processing|P:regulation of ryanodine-sensitive calcium-release channel activity|P:renal water homeostasis|P:sperm capacitation</t>
        </is>
      </c>
      <c r="J8018" t="inlineStr"/>
      <c r="K8018" t="n">
        <v>351</v>
      </c>
      <c r="L8018" t="n">
        <v>258</v>
      </c>
      <c r="M8018" t="n">
        <v>271</v>
      </c>
      <c r="N8018" t="n">
        <v>257</v>
      </c>
      <c r="O8018" t="inlineStr">
        <is>
          <t>GKVR(257).(258)FPSHFSSDLKDLLR</t>
        </is>
      </c>
      <c r="P8018" t="inlineStr">
        <is>
          <t>GKVRFPSH</t>
        </is>
      </c>
      <c r="Q8018" t="inlineStr">
        <is>
          <t>Internal</t>
        </is>
      </c>
      <c r="R8018" t="inlineStr"/>
      <c r="S8018" t="inlineStr">
        <is>
          <t>S01.151</t>
        </is>
      </c>
      <c r="T8018" t="inlineStr">
        <is>
          <t>trypsin 1</t>
        </is>
      </c>
    </row>
    <row r="8019">
      <c r="A8019" s="1" t="n">
        <v>8017</v>
      </c>
      <c r="B8019" t="inlineStr">
        <is>
          <t>HTKAIVWGMQTR</t>
        </is>
      </c>
      <c r="C8019" t="inlineStr">
        <is>
          <t>P53396</t>
        </is>
      </c>
      <c r="D8019" t="inlineStr">
        <is>
          <t>ACLY_HUMAN</t>
        </is>
      </c>
      <c r="E801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01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01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01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01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019" t="inlineStr"/>
      <c r="K8019" t="n">
        <v>1101</v>
      </c>
      <c r="L8019" t="n">
        <v>496</v>
      </c>
      <c r="M8019" t="n">
        <v>507</v>
      </c>
      <c r="N8019" t="n">
        <v>495</v>
      </c>
      <c r="O8019" t="inlineStr">
        <is>
          <t>LFSR(495).(496)HTKAIVWGMQTR</t>
        </is>
      </c>
      <c r="P8019" t="inlineStr">
        <is>
          <t>LFSRHTKA</t>
        </is>
      </c>
      <c r="Q8019" t="inlineStr">
        <is>
          <t>Internal</t>
        </is>
      </c>
      <c r="R8019" t="inlineStr"/>
      <c r="S8019" t="inlineStr"/>
      <c r="T8019" t="inlineStr"/>
    </row>
    <row r="8020">
      <c r="A8020" s="1" t="n">
        <v>8018</v>
      </c>
      <c r="B8020" t="inlineStr">
        <is>
          <t>SGSKAASLHWTSER</t>
        </is>
      </c>
      <c r="C8020" t="inlineStr">
        <is>
          <t>O14521</t>
        </is>
      </c>
      <c r="D8020" t="inlineStr">
        <is>
          <t>DHSD_HUMAN</t>
        </is>
      </c>
      <c r="E8020" t="inlineStr">
        <is>
          <t>MAVLWRLSAVCGALGGRALLLRTPVVRPAHISAFLQDRPIPEWCGVQHIHLSPSHHSGSKAASLHWTSERVVSVLLLGLLPAAYLNPCSAMDYSLAAALTLHGHWGLGQVVTDYVHGDALQKAAKAGLLALSALTFAGLCYFNYHDVGICKAVAMLWKL</t>
        </is>
      </c>
      <c r="F8020" t="inlineStr">
        <is>
          <t>RecName: Full=Succinate dehydrogenase [ubiquinone] cytochrome b small subunit, mitochondrial; Short=CybS; AltName: Full=CII-4; AltName: Full=QPs3; AltName: Full=Succinate dehydrogenase complex subunit D; AltName: Full=Succinate-ubiquinone oxidoreductase cytochrome b small subunit; AltName: Full=Succinate-ubiquinone reductase membrane anchor subunit; Flags: Precursor;</t>
        </is>
      </c>
      <c r="G8020" t="inlineStr">
        <is>
          <t>3D-structure|Alternative splicing|Disease variant|Electron transport|Heme|Iron|Membrane|Metal-binding|Mitochondrion|Mitochondrion inner membrane|Primary mitochondrial disease|Reference proteome|Transit peptide|Transmembrane|Transmembrane helix|Transport|Tricarboxylic acid cycle</t>
        </is>
      </c>
      <c r="H8020" t="inlineStr">
        <is>
          <t>GO:0005740|GO:0005743|GO:0005749|GO:0005739|GO:0009055|GO:0020037|GO:0046872|GO:0008177|GO:0048039|GO:0071456|GO:0006121|GO:0042776|GO:0050433|GO:0006099</t>
        </is>
      </c>
      <c r="I8020" t="inlineStr">
        <is>
          <t>C:mitochondrial envelope|C:mitochondrial inner membrane|C:mitochondrial respiratory chain complex II, succinate dehydrogenase complex (ubiquinone)|C:mitochondrion|F:electron transfer activity|F:heme binding|F:metal ion binding|F:succinate dehydrogenase (ubiquinone) activity|F:ubiquinone binding|P:cellular response to hypoxia|P:mitochondrial electron transport, succinate to ubiquinone|P:proton motive force-driven mitochondrial ATP synthesis|P:regulation of catecholamine secretion|P:tricarboxylic acid cycle</t>
        </is>
      </c>
      <c r="J8020" t="inlineStr"/>
      <c r="K8020" t="n">
        <v>159</v>
      </c>
      <c r="L8020" t="n">
        <v>57</v>
      </c>
      <c r="M8020" t="n">
        <v>70</v>
      </c>
      <c r="N8020" t="n">
        <v>56</v>
      </c>
      <c r="O8020" t="inlineStr">
        <is>
          <t>PSHH(56).(57)SGSKAASLHWTSER</t>
        </is>
      </c>
      <c r="P8020" t="inlineStr">
        <is>
          <t>PSHHSGSK</t>
        </is>
      </c>
      <c r="Q8020" t="inlineStr">
        <is>
          <t>Transit peptide removed</t>
        </is>
      </c>
      <c r="R8020" t="inlineStr"/>
      <c r="S8020" t="inlineStr">
        <is>
          <t>CLE_UNK</t>
        </is>
      </c>
      <c r="T8020" t="inlineStr">
        <is>
          <t>Unknown</t>
        </is>
      </c>
    </row>
    <row r="8021">
      <c r="A8021" s="1" t="n">
        <v>8019</v>
      </c>
      <c r="B8021" t="inlineStr">
        <is>
          <t>VVQGKEPAHLMSLFGGKPMIIYKGGTSR</t>
        </is>
      </c>
      <c r="C8021" t="inlineStr">
        <is>
          <t>P06396</t>
        </is>
      </c>
      <c r="D8021" t="inlineStr">
        <is>
          <t>GELS_HUMAN</t>
        </is>
      </c>
      <c r="E8021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8021" t="inlineStr">
        <is>
          <t>RecName: Full=Gelsolin; AltName: Full=AGEL; AltName: Full=Actin-depolymerizing factor; Short=ADF; AltName: Full=Brevin; Flags: Precursor;</t>
        </is>
      </c>
      <c r="G8021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8021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8021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8021" t="inlineStr"/>
      <c r="K8021" t="n">
        <v>782</v>
      </c>
      <c r="L8021" t="n">
        <v>526</v>
      </c>
      <c r="M8021" t="n">
        <v>553</v>
      </c>
      <c r="N8021" t="n">
        <v>525</v>
      </c>
      <c r="O8021" t="inlineStr">
        <is>
          <t>VQSR(525).(526)VVQGKEPAHLMSLFGGKPMIIYKGGTSR</t>
        </is>
      </c>
      <c r="P8021" t="inlineStr">
        <is>
          <t>VQSRVVQG</t>
        </is>
      </c>
      <c r="Q8021" t="inlineStr">
        <is>
          <t>Internal</t>
        </is>
      </c>
      <c r="R8021" t="inlineStr"/>
      <c r="S8021" t="inlineStr"/>
      <c r="T8021" t="inlineStr"/>
    </row>
    <row r="8022">
      <c r="A8022" s="1" t="n">
        <v>8020</v>
      </c>
      <c r="B8022" t="inlineStr">
        <is>
          <t>FQDVGPQAPVGSVYQKTNAVSEIKR</t>
        </is>
      </c>
      <c r="C8022" t="inlineStr">
        <is>
          <t>Q9UJU6</t>
        </is>
      </c>
      <c r="D8022" t="inlineStr">
        <is>
          <t>DBNL_HUMAN</t>
        </is>
      </c>
      <c r="E8022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8022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8022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8022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8022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8022" t="inlineStr"/>
      <c r="K8022" t="n">
        <v>430</v>
      </c>
      <c r="L8022" t="n">
        <v>149</v>
      </c>
      <c r="M8022" t="n">
        <v>173</v>
      </c>
      <c r="N8022" t="n">
        <v>148</v>
      </c>
      <c r="O8022" t="inlineStr">
        <is>
          <t>ESGR(148).(149)FQDVGPQAPVGSVYQKTNAVSEIKR</t>
        </is>
      </c>
      <c r="P8022" t="inlineStr">
        <is>
          <t>ESGRFQDV</t>
        </is>
      </c>
      <c r="Q8022" t="inlineStr">
        <is>
          <t>Internal</t>
        </is>
      </c>
      <c r="R8022" t="inlineStr"/>
      <c r="S8022" t="inlineStr"/>
      <c r="T8022" t="inlineStr"/>
    </row>
    <row r="8023">
      <c r="A8023" s="1" t="n">
        <v>8021</v>
      </c>
      <c r="B8023" t="inlineStr">
        <is>
          <t>LHDVLMELQK</t>
        </is>
      </c>
      <c r="C8023" t="inlineStr">
        <is>
          <t>P46939</t>
        </is>
      </c>
      <c r="D8023" t="inlineStr">
        <is>
          <t>UTRN_HUMAN</t>
        </is>
      </c>
      <c r="E8023" t="inlineStr">
        <is>
          <t>MAKYGEHEASPDNGQNEFSDIIKSRSDEHNDVQKKTFTKWINARFSKSGKPPINDMFTDLKDGRKLLDLLEGLTGTSLPKERGSTRVHALNNVNRVLQVLHQNNVELVNIGGTDIVDGNHKLTLGLLWSIILHWQVKDVMKDVMSDLQQTNSEKILLSWVRQTTRPYSQVNVLNFTTSWTDGLAFNAVLHRHKPDLFSWDKVVKMSPIERLEHAFSKAQTYLGIEKLLDPEDVAVQLPDKKSIIMYLTSLFEVLPQQVTIDAIREVETLPRKYKKECEEEAINIQSTAPEEEHESPRAETPSTVTEVDMDLDSYQIALEEVLTWLLSAEDTFQEQDDISDDVEEVKDQFATHEAFMMELTAHQSSVGSVLQAGNQLITQGTLSDEEEFEIQEQMTLLNARWEALRVESMDRQSRLHDVLMELQKKQLQQLSAWLTLTEERIQKMETCPLDDDVKSLQKLLEEHKSLQSDLEAEQVKVNSLTHMVVIVDENSGESATAILEDQLQKLGERWTAVCRWTEERWNRLQEINILWQELLEEQCLLKAWLTEKEEALNKVQTSNFKDQKELSVSVRRLAILKEDMEMKRQTLDQLSEIGQDVGQLLDNSKASKKINSDSEELTQRWDSLVQRLEDSSNQVTQAVAKLGMSQIPQKDLLETVRVREQAITKKSKQELPPPPPPKKRQIHVDIEAKKKFDAISAELLNWILKWKTAIQTTEIKEYMKMQDTSEMKKKLKALEKEQRERIPRADELNQTGQILVEQMGKEGLPTEEIKNVLEKVSSEWKNVSQHLEDLERKIQLQEDINAYFKQLDELEKVIKTKEEWVKHTSISESSRQSLPSLKDSCQRELTNLLGLHPKIEMARASCSALMSQPSAPDFVQRGFDSFLGRYQAVQEAVEDRQQHLENELKGQPGHAYLETLKTLKDVLNDSENKAQVSLNVLNDLAKVEKALQEKKTLDEILENQKPALHKLAEETKALEKNVHPDVEKLYKQEFDDVQGKWNKLKVLVSKDLHLLEEIALTLRAFEADSTVIEKWMDGVKDFLMKQQAAQGDDAGLQRQLDQCSAFVNEIETIESSLKNMKEIETNLRSGPVAGIKTWVQTRLGDYQTQLEKLSKEIATQKSRLSESQEKAANLKKDLAEMQEWMTQAEEEYLERDFEYKSPEELESAVEEMKRAKEDVLQKEVRVKILKDNIKLLAAKVPSGGQELTSELNVVLENYQLLCNRIRGKCHTLEEVWSCWIELLHYLDLETTWLNTLEERMKSTEVLPEKTDAVNEALESLESVLRHPADNRTQIRELGQTLIDGGILDDIISEKLEAFNSRYEDLSHLAESKQISLEKQLQVLRETDQMLQVLQESLGELDKQLTTYLTDRIDAFQVPQEAQKIQAEISAHELTLEELRRNMRSQPLTSPESRTARGGSQMDVLQRKLREVSTKFQLFQKPANFEQRMLDCKRVLDGVKAELHVLDVKDVDPDVIQTHLDKCMKLYKTLSEVKLEVETVIKTGRHIVQKQQTDNPKGMDEQLTSLKVLYNDLGAQVTEGKQDLERASQLARKMKKEAASLSEWLSATETELVQKSTSEGLLGDLDTEISWAKNVLKDLEKRKADLNTITESSAALQNLIEGSEPILEERLCVLNAGWSRVRTWTEDWCNTLMNHQNQLEIFDGNVAHISTWLYQAEALLDEIEKKPTSKQEEIVKRLVSELDDANLQVENVRDQALILMNARGSSSRELVEPKLAELNRNFEKVSQHIKSAKLLIAQEPLYQCLVTTETFETGVPFSDLEKLENDIENMLKFVEKHLESSDEDEKMDEESAQIEEVLQRGEEMLHQPMEDNKKEKIRLQLLLLHTRYNKIKAIPIQQRKMGQLASGIRSSLLPTDYLVEINKILLCMDDVELSLNVPELNTAIYEDFSFQEDSLKNIKDQLDKLGEQIAVIHEKQPDVILEASGPEAIQIRDTLTQLNAKWDRINRMYSDRKGCFDRAMEEWRQFHCDLNDLTQWITEAEELLVDTCAPGGSLDLEKARIHQQELEVGISSHQPSFAALNRTGDGIVQKLSQADGSFLKEKLAGLNQRWDAIVAEVKDRQPRLKGESKQVMKYRHQLDEIICWLTKAEHAMQKRSTTELGENLQELRDLTQEMEVHAEKLKWLNRTELEMLSDKSLSLPERDKISESLRTVNMTWNKICREVPTTLKECIQEPSSVSQTRIAAHPNVQKVVLVSSASDIPVQSHRTSEISIPADLDKTITELADWLVLIDQMLKSNIVTVGDVEEINKTVSRMKITKADLEQRHPQLDYVFTLAQNLKNKASSSDMRTAITEKLERVKNQWDGTQHGVELRQQQLEDMIIDSLQWDDHREETEELMRKYEARLYILQQARRDPLTKQISDNQILLQELGPGDGIVMAFDNVLQKLLEEYGSDDTRNVKETTEYLKTSWINLKQSIADRQNALEAEWRTVQASRRDLENFLKWIQEAETTVNVLVDASHRENALQDSILARELKQQMQDIQAEIDAHNDIFKSIDGNRQKMVKALGNSEEATMLQHRLDDMNQRWNDLKAKSASIRAHLEASAEKWNRLLMSLEELIKWLNMKDEELKKQMPIGGDVPALQLQYDHCKALRRELKEKEYSVLNAVDQARVFLADQPIEAPEEPRRNLQSKTELTPEERAQKIAKAMRKQSSEVKEKWESLNAVTSNWQKQVDKALEKLRDLQGAMDDLDADMKEAESVRNGWKPVGDLLIDSLQDHIEKIMAFREEIAPINFKVKTVNDLSSQLSPLDLHPSLKMSRQLDDLNMRWKLLQVSVDDRLKQLQEAHRDFGPSSQHFLSTSVQLPWQRSISHNKVPYYINHQTQTTCWDHPKMTELFQSLADLNNVRFSAYRTAIKIRRLQKALCLDLLELSTTNEIFKQHKLNQNDQLLSVPDVINCLTTTYDGLEQMHKDLVNVPLCVDMCLNWLLNVYDTGRTGKIRVQSLKIGLMSLSKGLLEEKYRYLFKEVAGPTEMCDQRQLGLLLHDAIQIPRQLGEVAAFGGSNIEPSVRSCFQQNNNKPEISVKEFIDWMHLEPQSMVWLPVLHRVAAAETAKHQAKCNICKECPIVGFRYRSLKHFNYDVCQSCFFSGRTAKGHKLHYPMVEYCIPTTSGEDVRDFTKVLKNKFRSKKYFAKHPRLGYLPVQTVLEGDNLETPITLISMWPEHYDPSQSPQLFHDDTHSRIEQYATRLAQMERTNGSFLTDSSSTTGSVEDEHALIQQYCQTLGGESPVSQPQSPAQILKSVEREERGELERIIADLEEEQRNLQVEYEQLKDQHLRRGLPVGSPPESIISPHHTSEDSELIAEAKLLRQHKGRLEARMQILEDHNKQLESQLHRLRQLLEQPESDSRINGVSPWASPQHSALSYSLDPDASGPQFHQAAGEDLLAPPHDTSTDLTEVMEQIHSTFPSCCPNVPSRPQAM</t>
        </is>
      </c>
      <c r="F8023" t="inlineStr">
        <is>
          <t>RecName: Full=Utrophin {ECO:0000305}; AltName: Full=Dystrophin-related protein 1; Short=DRP-1;</t>
        </is>
      </c>
      <c r="G8023" t="inlineStr">
        <is>
          <t>3D-structure|Actin-binding|Alternative promoter usage|Calcium|Cell membrane|Cytoplasm|Cytoskeleton|Membrane|Metal-binding|Phosphoprotein|Postsynaptic cell membrane|Reference proteome|Repeat|Synapse|Zinc|Zinc-finger</t>
        </is>
      </c>
      <c r="H8023" t="inlineStr">
        <is>
          <t>GO:0005737|GO:0005856|GO:0016010|GO:0070062|GO:0030175|GO:0031527|GO:0016020|GO:0031594|GO:0005654|GO:0005886|GO:0045211|GO:0032991|GO:0042383|GO:0003779|GO:0005178|GO:0019901|GO:0017166|GO:0008270|GO:0006936|GO:0007517|GO:0001954|GO:2000649|GO:0099536</t>
        </is>
      </c>
      <c r="I8023" t="inlineStr">
        <is>
          <t>C:cytoplasm|C:cytoskeleton|C:dystrophin-associated glycoprotein complex|C:extracellular exosome|C:filopodium|C:filopodium membrane|C:membrane|C:neuromuscular junction|C:nucleoplasm|C:plasma membrane|C:postsynaptic membrane|C:protein-containing complex|C:sarcolemma|F:actin binding|F:integrin binding|F:protein kinase binding|F:vinculin binding|F:zinc ion binding|P:muscle contraction|P:muscle organ development|P:positive regulation of cell-matrix adhesion|P:regulation of sodium ion transmembrane transporter activity|P:synaptic signaling</t>
        </is>
      </c>
      <c r="J8023" t="inlineStr"/>
      <c r="K8023" t="n">
        <v>3433</v>
      </c>
      <c r="L8023" t="n">
        <v>415</v>
      </c>
      <c r="M8023" t="n">
        <v>424</v>
      </c>
      <c r="N8023" t="n">
        <v>414</v>
      </c>
      <c r="O8023" t="inlineStr">
        <is>
          <t>RQSR(414).(415)LHDVLMELQK</t>
        </is>
      </c>
      <c r="P8023" t="inlineStr">
        <is>
          <t>RQSRLHDV</t>
        </is>
      </c>
      <c r="Q8023" t="inlineStr">
        <is>
          <t>Internal</t>
        </is>
      </c>
      <c r="R8023" t="inlineStr"/>
      <c r="S8023" t="inlineStr"/>
      <c r="T8023" t="inlineStr"/>
    </row>
    <row r="8024">
      <c r="A8024" s="1" t="n">
        <v>8022</v>
      </c>
      <c r="B8024" t="inlineStr">
        <is>
          <t>AVIYNPATQADWTAKKLVWIPSER</t>
        </is>
      </c>
      <c r="C8024" t="inlineStr">
        <is>
          <t>P35580</t>
        </is>
      </c>
      <c r="D8024" t="inlineStr">
        <is>
          <t>MYH10_HUMAN</t>
        </is>
      </c>
      <c r="E802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02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02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02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02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024" t="inlineStr"/>
      <c r="K8024" t="n">
        <v>1976</v>
      </c>
      <c r="L8024" t="n">
        <v>19</v>
      </c>
      <c r="M8024" t="n">
        <v>42</v>
      </c>
      <c r="N8024" t="n">
        <v>18</v>
      </c>
      <c r="O8024" t="inlineStr">
        <is>
          <t>FVDR(18).(19)AVIYNPATQADWTAKKLVWIPSER</t>
        </is>
      </c>
      <c r="P8024" t="inlineStr">
        <is>
          <t>FVDRAVIY</t>
        </is>
      </c>
      <c r="Q8024" t="inlineStr">
        <is>
          <t>Internal</t>
        </is>
      </c>
      <c r="R8024" t="inlineStr"/>
      <c r="S8024" t="inlineStr"/>
      <c r="T8024" t="inlineStr"/>
    </row>
    <row r="8025">
      <c r="A8025" s="1" t="n">
        <v>8023</v>
      </c>
      <c r="B8025" t="inlineStr">
        <is>
          <t>AVSIAQDDAGADDWETDPDFVNDVSEKEQR</t>
        </is>
      </c>
      <c r="C8025" t="inlineStr">
        <is>
          <t>Q14247</t>
        </is>
      </c>
      <c r="D8025" t="inlineStr">
        <is>
          <t>SRC8_HUMAN</t>
        </is>
      </c>
      <c r="E8025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8025" t="inlineStr">
        <is>
          <t>RecName: Full=Src substrate cortactin; AltName: Full=Amplaxin; AltName: Full=Oncogene EMS1;</t>
        </is>
      </c>
      <c r="G8025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8025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8025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8025" t="inlineStr"/>
      <c r="K8025" t="n">
        <v>550</v>
      </c>
      <c r="L8025" t="n">
        <v>9</v>
      </c>
      <c r="M8025" t="n">
        <v>38</v>
      </c>
      <c r="N8025" t="n">
        <v>8</v>
      </c>
      <c r="O8025" t="inlineStr">
        <is>
          <t>SAGH(8).(9)AVSIAQDDAGADDWETDPDFVNDVSEKEQR</t>
        </is>
      </c>
      <c r="P8025" t="inlineStr">
        <is>
          <t>SAGHAVSI</t>
        </is>
      </c>
      <c r="Q8025" t="inlineStr">
        <is>
          <t>Internal</t>
        </is>
      </c>
      <c r="R8025" t="inlineStr"/>
      <c r="S8025" t="inlineStr"/>
      <c r="T8025" t="inlineStr"/>
    </row>
    <row r="8026">
      <c r="A8026" s="1" t="n">
        <v>8024</v>
      </c>
      <c r="B8026" t="inlineStr">
        <is>
          <t>LWKAAVELEEPEDAR</t>
        </is>
      </c>
      <c r="C8026" t="inlineStr">
        <is>
          <t>O94906</t>
        </is>
      </c>
      <c r="D8026" t="inlineStr">
        <is>
          <t>PRP6_HUMAN</t>
        </is>
      </c>
      <c r="E8026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8026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8026" t="inlineStr">
        <is>
          <t>3D-structure|Alternative splicing|Direct protein sequencing|Disease variant|mRNA processing|mRNA splicing|Nucleus|Phosphoprotein|Reference proteome|Repeat|Retinitis pigmentosa|Spliceosome</t>
        </is>
      </c>
      <c r="H8026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8026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8026" t="inlineStr"/>
      <c r="K8026" t="n">
        <v>941</v>
      </c>
      <c r="L8026" t="n">
        <v>406</v>
      </c>
      <c r="M8026" t="n">
        <v>420</v>
      </c>
      <c r="N8026" t="n">
        <v>405</v>
      </c>
      <c r="O8026" t="inlineStr">
        <is>
          <t>NSVR(405).(406)LWKAAVELEEPEDAR</t>
        </is>
      </c>
      <c r="P8026" t="inlineStr">
        <is>
          <t>NSVRLWKA</t>
        </is>
      </c>
      <c r="Q8026" t="inlineStr">
        <is>
          <t>Internal</t>
        </is>
      </c>
      <c r="R8026" t="inlineStr"/>
      <c r="S8026" t="inlineStr"/>
      <c r="T8026" t="inlineStr"/>
    </row>
    <row r="8027">
      <c r="A8027" s="1" t="n">
        <v>8025</v>
      </c>
      <c r="B8027" t="inlineStr">
        <is>
          <t>VDVAVLKAR</t>
        </is>
      </c>
      <c r="C8027" t="inlineStr">
        <is>
          <t>Q04637</t>
        </is>
      </c>
      <c r="D8027" t="inlineStr">
        <is>
          <t>IF4G1_HUMAN</t>
        </is>
      </c>
      <c r="E802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027" t="inlineStr">
        <is>
          <t>RecName: Full=Eukaryotic translation initiation factor 4 gamma 1; Short=eIF-4-gamma 1; Short=eIF-4G 1; Short=eIF-4G1; AltName: Full=p220;</t>
        </is>
      </c>
      <c r="G802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02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802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8027" t="inlineStr"/>
      <c r="K8027" t="n">
        <v>1599</v>
      </c>
      <c r="L8027" t="n">
        <v>1499</v>
      </c>
      <c r="M8027" t="n">
        <v>1507</v>
      </c>
      <c r="N8027" t="n">
        <v>1498</v>
      </c>
      <c r="O8027" t="inlineStr">
        <is>
          <t>TPLR(1498).(1499)VDVAVLKAR</t>
        </is>
      </c>
      <c r="P8027" t="inlineStr">
        <is>
          <t>TPLRVDVA</t>
        </is>
      </c>
      <c r="Q8027" t="inlineStr">
        <is>
          <t>Internal</t>
        </is>
      </c>
      <c r="R8027" t="inlineStr"/>
      <c r="S8027" t="inlineStr"/>
      <c r="T8027" t="inlineStr"/>
    </row>
    <row r="8028">
      <c r="A8028" s="1" t="n">
        <v>8026</v>
      </c>
      <c r="B8028" t="inlineStr">
        <is>
          <t>FNQAQSGNIQSTVMLDKQKELDSKVR</t>
        </is>
      </c>
      <c r="C8028" t="inlineStr">
        <is>
          <t>P42224</t>
        </is>
      </c>
      <c r="D8028" t="inlineStr">
        <is>
          <t>STAT1_HUMAN</t>
        </is>
      </c>
      <c r="E8028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8028" t="inlineStr">
        <is>
          <t>RecName: Full=Signal transducer and activator of transcription 1-alpha/beta; AltName: Full=Transcription factor ISGF-3 components p91/p84;</t>
        </is>
      </c>
      <c r="G8028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8028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01937|GO:0043124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8028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endothelial cell proliferation|P:negative regulation of I-kappaB kinase/NF-kappaB signaling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8028" t="inlineStr"/>
      <c r="K8028" t="n">
        <v>750</v>
      </c>
      <c r="L8028" t="n">
        <v>122</v>
      </c>
      <c r="M8028" t="n">
        <v>147</v>
      </c>
      <c r="N8028" t="n">
        <v>121</v>
      </c>
      <c r="O8028" t="inlineStr">
        <is>
          <t>NAQR(121).(122)FNQAQSGNIQSTVMLDKQKELDSKVR</t>
        </is>
      </c>
      <c r="P8028" t="inlineStr">
        <is>
          <t>NAQRFNQA</t>
        </is>
      </c>
      <c r="Q8028" t="inlineStr">
        <is>
          <t>Internal</t>
        </is>
      </c>
      <c r="R8028" t="inlineStr"/>
      <c r="S8028" t="inlineStr"/>
      <c r="T8028" t="inlineStr"/>
    </row>
    <row r="8029">
      <c r="A8029" s="1" t="n">
        <v>8027</v>
      </c>
      <c r="B8029" t="inlineStr">
        <is>
          <t>KGTFTDDLHKLVDNWAR</t>
        </is>
      </c>
      <c r="C8029" t="inlineStr">
        <is>
          <t>Q9H4A3</t>
        </is>
      </c>
      <c r="D8029" t="inlineStr">
        <is>
          <t>WNK1_HUMAN</t>
        </is>
      </c>
      <c r="E8029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8029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8029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8029" t="inlineStr">
        <is>
          <t>GO:0005737|GO:0005829|GO:0043232|GO:0016020|GO:0072686|GO:0005634|GO:0032991|GO:0005524|GO:0140693|GO:0019902|GO:0030295|GO:0004672|GO:0019901|GO:0004860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8029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kinase inhibitor activity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8029" t="inlineStr"/>
      <c r="K8029" t="n">
        <v>2382</v>
      </c>
      <c r="L8029" t="n">
        <v>2243</v>
      </c>
      <c r="M8029" t="n">
        <v>2259</v>
      </c>
      <c r="N8029" t="n">
        <v>2242</v>
      </c>
      <c r="O8029" t="inlineStr">
        <is>
          <t>TSSR(2242).(2243)KGTFTDDLHKLVDNWAR</t>
        </is>
      </c>
      <c r="P8029" t="inlineStr">
        <is>
          <t>TSSRKGTF</t>
        </is>
      </c>
      <c r="Q8029" t="inlineStr">
        <is>
          <t>Internal</t>
        </is>
      </c>
      <c r="R8029" t="inlineStr"/>
      <c r="S8029" t="inlineStr"/>
      <c r="T8029" t="inlineStr"/>
    </row>
    <row r="8030">
      <c r="A8030" s="1" t="n">
        <v>8028</v>
      </c>
      <c r="B8030" t="inlineStr">
        <is>
          <t>SCKPCPC</t>
        </is>
      </c>
      <c r="C8030" t="inlineStr">
        <is>
          <t>Q13753</t>
        </is>
      </c>
      <c r="D8030" t="inlineStr">
        <is>
          <t>LAMC2_HUMAN</t>
        </is>
      </c>
      <c r="E8030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030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030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030" t="inlineStr">
        <is>
          <t>GO:0005938|GO:0062023|GO:0005576|GO:0005615|GO:0005607|GO:0048471|GO:0008201|GO:0007155|GO:0008544|GO:0030335|GO:0008284</t>
        </is>
      </c>
      <c r="I8030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030" t="inlineStr"/>
      <c r="K8030" t="n">
        <v>1193</v>
      </c>
      <c r="L8030" t="n">
        <v>458</v>
      </c>
      <c r="M8030" t="n">
        <v>464</v>
      </c>
      <c r="N8030" t="n">
        <v>457</v>
      </c>
      <c r="O8030" t="inlineStr">
        <is>
          <t>HDPR(457).(458)SCKPCPC</t>
        </is>
      </c>
      <c r="P8030" t="inlineStr">
        <is>
          <t>HDPRSCKP</t>
        </is>
      </c>
      <c r="Q8030" t="inlineStr">
        <is>
          <t>Internal</t>
        </is>
      </c>
      <c r="R8030" t="inlineStr"/>
      <c r="S8030" t="inlineStr"/>
      <c r="T8030" t="inlineStr"/>
    </row>
    <row r="8031">
      <c r="A8031" s="1" t="n">
        <v>8029</v>
      </c>
      <c r="B8031" t="inlineStr">
        <is>
          <t>LVVPASQCGSLIGKGGCKIKEIR</t>
        </is>
      </c>
      <c r="C8031" t="inlineStr">
        <is>
          <t>Q15366</t>
        </is>
      </c>
      <c r="D8031" t="inlineStr">
        <is>
          <t>PCBP2_HUMAN</t>
        </is>
      </c>
      <c r="E803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8031" t="inlineStr">
        <is>
          <t>RecName: Full=Poly(rC)-binding protein 2 {ECO:0000303|PubMed:7607214}; AltName: Full=Alpha-CP2; AltName: Full=Heterogeneous nuclear ribonucleoprotein E2; Short=hnRNP E2;</t>
        </is>
      </c>
      <c r="G803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803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803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8031" t="inlineStr"/>
      <c r="K8031" t="n">
        <v>365</v>
      </c>
      <c r="L8031" t="n">
        <v>102</v>
      </c>
      <c r="M8031" t="n">
        <v>124</v>
      </c>
      <c r="N8031" t="n">
        <v>101</v>
      </c>
      <c r="O8031" t="inlineStr">
        <is>
          <t>VTLR(101).(102)LVVPASQCGSLIGKGGCKIKEIR</t>
        </is>
      </c>
      <c r="P8031" t="inlineStr">
        <is>
          <t>VTLRLVVP</t>
        </is>
      </c>
      <c r="Q8031" t="inlineStr">
        <is>
          <t>Internal</t>
        </is>
      </c>
      <c r="R8031" t="inlineStr"/>
      <c r="S8031" t="inlineStr">
        <is>
          <t>S01.151</t>
        </is>
      </c>
      <c r="T8031" t="inlineStr">
        <is>
          <t>trypsin 1</t>
        </is>
      </c>
    </row>
    <row r="8032">
      <c r="A8032" s="1" t="n">
        <v>8030</v>
      </c>
      <c r="B8032" t="inlineStr">
        <is>
          <t>QLLQANPILEAFGNAKTVKNDNSSR</t>
        </is>
      </c>
      <c r="C8032" t="inlineStr">
        <is>
          <t>P35749</t>
        </is>
      </c>
      <c r="D8032" t="inlineStr">
        <is>
          <t>MYH11_HUMAN</t>
        </is>
      </c>
      <c r="E8032" t="inlineStr">
        <is>
          <t>MAQKGQLSDDEKFLFVDKNFINSPVAQADWAAKRLVWVPSEKQGFEAASIKEEKGDEVVVELVENGKKVTVGKDDIQKMNPPKFSKVEDMAELTCLNEASVLHNLRERYFSGLIYTYSGLFCVVVNPYKHLPIYSEKIVDMYKGKKRHEMPPHIYAIADTAYRSMLQDREDQSILCTGESGAGKTENTKKVIQYLAVVASSHKGKKDTSITGELEKQLLQANPILEAFGNAKTVKNDNSSRFGKFIRINFDVTGYIVGANIETYLLEKSRAIRQARDERTFHIFYYMIAGAKEKMRSDLLLEGFNNYTFLSNGFVPIPAAQDDEMFQETVEAMAIMGFSEEEQLSILKVVSSVLQLGNIVFKKERNTDQASMPDNTAAQKVCHLMGINVTDFTRSILTPRIKVGRDVVQKAQTKEQADFAVEALAKATYERLFRWILTRVNKALDKTHRQGASFLGILDIAGFEIFEVNSFEQLCINYTNEKLQQLFNHTMFILEQEEYQREGIEWNFIDFGLDLQPCIELIERPNNPPGVLALLDEECWFPKATDKSFVEKLCTEQGSHPKFQKPKQLKDKTEFSIIHYAGKVDYNASAWLTKNMDPLNDNVTSLLNASSDKFVADLWKDVDRIVGLDQMAKMTESSLPSASKTKKGMFRTVGQLYKEQLGKLMTTLRNTTPNFVRCIIPNHEKRSGKLDAFLVLEQLRCNGVLEGIRICRQGFPNRIVFQEFRQRYEILAANAIPKGFMDGKQACILMIKALELDPNLYRIGQSKIFFRTGVLAHLEEERDLKITDVIMAFQAMCRGYLARKAFAKRQQQLTAMKVIQRNCAAYLKLRNWQWWRLFTKVKPLLQVTRQEEEMQAKEDELQKTKERQQKAENELKELEQKHSQLTEEKNLLQEQLQAETELYAEAEEMRVRLAAKKQELEEILHEMEARLEEEEDRGQQLQAERKKMAQQMLDLEEQLEEEEAARQKLQLEKVTAEAKIKKLEDEILVMDDQNNKLSKERKLLEERISDLTTNLAEEEEKAKNLTKLKNKHESMISELEVRLKKEEKSRQELEKLKRKLEGDASDFHEQIADLQAQIAELKMQLAKKEEELQAALARLDDEIAQKNNALKKIRELEGHISDLQEDLDSERAARNKAEKQKRDLGEELEALKTELEDTLDSTATQQELRAKREQEVTVLKKALDEETRSHEAQVQEMRQKHAQAVEELTEQLEQFKRAKANLDKNKQTLEKENADLAGELRVLGQAKQEVEHKKKKLEAQVQELQSKCSDGERARAELNDKVHKLQNEVESVTGMLNEAEGKAIKLAKDVASLSSQLQDTQELLQEETRQKLNVSTKLRQLEEERNSLQDQLDEEMEAKQNLERHISTLNIQLSDSKKKLQDFASTVEALEEGKKRFQKEIENLTQQYEEKAAAYDKLEKTKNRLQQELDDLVVDLDNQRQLVSNLEKKQRKFDQLLAEEKNISSKYADERDRAEAEAREKETKALSLARALEEALEAKEELERTNKMLKAEMEDLVSSKDDVGKNVHELEKSKRALETQMEEMKTQLEELEDELQATEDAKLRLEVNMQALKGQFERDLQARDEQNEEKRRQLQRQLHEYETELEDERKQRALAAAAKKKLEGDLKDLELQADSAIKGREEAIKQLRKLQAQMKDFQRELEDARASRDEIFATAKENEKKAKSLEADLMQLQEDLAAAERARKQADLEKEELAEELASSLSGRNALQDEKRRLEARIAQLEEELEEEQGNMEAMSDRVRKATQQAEQLSNELATERSTAQKNESARQQLERQNKELRSKLHEMEGAVKSKFKSTIAALEAKIAQLEEQVEQEAREKQAATKSLKQKDKKLKEILLQVEDERKMAEQYKEQAEKGNARVKQLKRQLEEAEEESQRINANRRKLQRELDEATESNEAMGREVNALKSKLRRGNETSFVPSRRSGGRRVIENADGSEEETDTRDADFNGTKASE</t>
        </is>
      </c>
      <c r="F8032" t="inlineStr">
        <is>
          <t>RecName: Full=Myosin-11; AltName: Full=Myosin heavy chain 11; AltName: Full=Myosin heavy chain, smooth muscle isoform; AltName: Full=SMMHC;</t>
        </is>
      </c>
      <c r="G8032" t="inlineStr">
        <is>
          <t>Actin-binding|Alternative splicing|Aortic aneurysm|ATP-binding|Calmodulin-binding|Chromosomal rearrangement|Coiled coil|Disease variant|Methylation|Motor protein|Muscle protein|Myosin|Nucleotide-binding|Phosphoprotein|Proto-oncogene|Reference proteome|Thick filament</t>
        </is>
      </c>
      <c r="H8032" t="inlineStr">
        <is>
          <t>GO:0005737|GO:0005829|GO:0070062|GO:0042470|GO:0005859|GO:0032982|GO:0016460|GO:0051015|GO:0005524|GO:0005516|GO:0000146|GO:0008307|GO:0031032|GO:0055013|GO:0048251|GO:0030241|GO:0006939</t>
        </is>
      </c>
      <c r="I8032" t="inlineStr">
        <is>
          <t>C:cytoplasm|C:cytosol|C:extracellular exosome|C:melanosome|C:muscle myosin complex|C:myosin filament|C:myosin II complex|F:actin filament binding|F:ATP binding|F:calmodulin binding|F:microfilament motor activity|F:structural constituent of muscle|P:actomyosin structure organization|P:cardiac muscle cell development|P:elastic fiber assembly|P:skeletal muscle myosin thick filament assembly|P:smooth muscle contraction</t>
        </is>
      </c>
      <c r="J8032" t="inlineStr"/>
      <c r="K8032" t="n">
        <v>1972</v>
      </c>
      <c r="L8032" t="n">
        <v>217</v>
      </c>
      <c r="M8032" t="n">
        <v>241</v>
      </c>
      <c r="N8032" t="n">
        <v>216</v>
      </c>
      <c r="O8032" t="inlineStr">
        <is>
          <t>ELEK(216).(217)QLLQANPILEAFGNAKTVKNDNSSR</t>
        </is>
      </c>
      <c r="P8032" t="inlineStr">
        <is>
          <t>ELEKQLLQ</t>
        </is>
      </c>
      <c r="Q8032" t="inlineStr">
        <is>
          <t>Internal</t>
        </is>
      </c>
      <c r="R8032" t="inlineStr"/>
      <c r="S8032" t="inlineStr"/>
      <c r="T8032" t="inlineStr"/>
    </row>
    <row r="8033">
      <c r="A8033" s="1" t="n">
        <v>8031</v>
      </c>
      <c r="B8033" t="inlineStr">
        <is>
          <t>LEKLQLEYCSLSAASCEPLASVLR</t>
        </is>
      </c>
      <c r="C8033" t="inlineStr">
        <is>
          <t>P13489</t>
        </is>
      </c>
      <c r="D8033" t="inlineStr">
        <is>
          <t>RINI_HUMAN</t>
        </is>
      </c>
      <c r="E803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8033" t="inlineStr">
        <is>
          <t>RecName: Full=Ribonuclease inhibitor; AltName: Full=Placental ribonuclease inhibitor; Short=Placental RNase inhibitor; AltName: Full=Ribonuclease/angiogenin inhibitor 1; Short=RAI;</t>
        </is>
      </c>
      <c r="G8033" t="inlineStr">
        <is>
          <t>3D-structure|Acetylation|Cytoplasm|Direct protein sequencing|Leucine-rich repeat|Phosphoprotein|Reference proteome|Repeat</t>
        </is>
      </c>
      <c r="H8033" t="inlineStr">
        <is>
          <t>GO:0032311|GO:0005829|GO:0070062|GO:0030027|GO:0005654|GO:0005886|GO:0008428|GO:0016477|GO:0006402|GO:0045765|GO:0034315</t>
        </is>
      </c>
      <c r="I803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8033" t="inlineStr"/>
      <c r="K8033" t="n">
        <v>461</v>
      </c>
      <c r="L8033" t="n">
        <v>144</v>
      </c>
      <c r="M8033" t="n">
        <v>167</v>
      </c>
      <c r="N8033" t="n">
        <v>143</v>
      </c>
      <c r="O8033" t="inlineStr">
        <is>
          <t>PQCR(143).(144)LEKLQLEYCSLSAASCEPLASVLR</t>
        </is>
      </c>
      <c r="P8033" t="inlineStr">
        <is>
          <t>PQCRLEKL</t>
        </is>
      </c>
      <c r="Q8033" t="inlineStr">
        <is>
          <t>Internal</t>
        </is>
      </c>
      <c r="R8033" t="inlineStr"/>
      <c r="S8033" t="inlineStr"/>
      <c r="T8033" t="inlineStr"/>
    </row>
    <row r="8034">
      <c r="A8034" s="1" t="n">
        <v>8032</v>
      </c>
      <c r="B8034" t="inlineStr">
        <is>
          <t>ETEDYSKQALSLVR</t>
        </is>
      </c>
      <c r="C8034" t="inlineStr">
        <is>
          <t>Q13753</t>
        </is>
      </c>
      <c r="D8034" t="inlineStr">
        <is>
          <t>LAMC2_HUMAN</t>
        </is>
      </c>
      <c r="E8034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034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034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034" t="inlineStr">
        <is>
          <t>GO:0005938|GO:0062023|GO:0005576|GO:0005615|GO:0005607|GO:0048471|GO:0008201|GO:0007155|GO:0008544|GO:0030335|GO:0008284</t>
        </is>
      </c>
      <c r="I8034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034" t="inlineStr"/>
      <c r="K8034" t="n">
        <v>1193</v>
      </c>
      <c r="L8034" t="n">
        <v>781</v>
      </c>
      <c r="M8034" t="n">
        <v>794</v>
      </c>
      <c r="N8034" t="n">
        <v>780</v>
      </c>
      <c r="O8034" t="inlineStr">
        <is>
          <t>QLTR(780).(781)ETEDYSKQALSLVR</t>
        </is>
      </c>
      <c r="P8034" t="inlineStr">
        <is>
          <t>QLTRETED</t>
        </is>
      </c>
      <c r="Q8034" t="inlineStr">
        <is>
          <t>Internal</t>
        </is>
      </c>
      <c r="R8034" t="inlineStr"/>
      <c r="S8034" t="inlineStr"/>
      <c r="T8034" t="inlineStr"/>
    </row>
    <row r="8035">
      <c r="A8035" s="1" t="n">
        <v>8033</v>
      </c>
      <c r="B8035" t="inlineStr">
        <is>
          <t>PDQALQQMLDR</t>
        </is>
      </c>
      <c r="C8035" t="inlineStr">
        <is>
          <t>Q9NX47</t>
        </is>
      </c>
      <c r="D8035" t="inlineStr">
        <is>
          <t>MARH5_HUMAN</t>
        </is>
      </c>
      <c r="E8035" t="inlineStr">
        <is>
          <t>MPDQALQQMLDRSCWVCFATDEDDRTAEWVRPCRCRGSTKWVHQACLQRWVDEKQRGNSTARVACPQCNAEYLIVFPKLGPVVYVLDLADRLISKACPFAAAGIMVGSIYWTAVTYGAVTVMQVVGHKEGLDVMERADPLFLLIGLPTIPVMLILGKMIRWEDYVLRLWRKYSNKLQILNSIFPGIGCPVPRIPAEANPLADHVSATRILCGALVFPTIATIVGKLMFSSVNSNLQRTILGGIAFVAIKGAFKVYFKQQQYLRQAHRKILNYPEQEEA</t>
        </is>
      </c>
      <c r="F8035" t="inlineStr">
        <is>
          <t>RecName: Full=E3 ubiquitin-protein ligase MARCHF5; EC=2.3.2.27; AltName: Full=Membrane-associated RING finger protein 5; AltName: Full=Membrane-associated RING-CH protein V; Short=MARCH-V; AltName: Full=Mitochondrial ubiquitin ligase; Short=MITOL; AltName: Full=RING finger protein 153; AltName: Full=RING-type E3 ubiquitin transferase MARCHF5 {ECO:0000305};</t>
        </is>
      </c>
      <c r="G8035" t="inlineStr">
        <is>
          <t>Endoplasmic reticulum|Membrane|Metal-binding|Mitochondrion|Mitochondrion outer membrane|Reference proteome|Transferase|Transmembrane|Transmembrane helix|Ubl conjugation|Ubl conjugation pathway|Zinc|Zinc-finger</t>
        </is>
      </c>
      <c r="H8035" t="inlineStr">
        <is>
          <t>GO:0005783|GO:0005789|GO:0016020|GO:0005741|GO:0005739|GO:0051020|GO:0061630|GO:0008270|GO:0090141|GO:0051865|GO:0070585|GO:0000209|GO:0090140</t>
        </is>
      </c>
      <c r="I8035" t="inlineStr">
        <is>
          <t>C:endoplasmic reticulum|C:endoplasmic reticulum membrane|C:membrane|C:mitochondrial outer membrane|C:mitochondrion|F:GTPase binding|F:ubiquitin protein ligase activity|F:zinc ion binding|P:positive regulation of mitochondrial fission|P:protein autoubiquitination|P:protein localization to mitochondrion|P:protein polyubiquitination|P:regulation of mitochondrial fission</t>
        </is>
      </c>
      <c r="J8035" t="inlineStr"/>
      <c r="K8035" t="n">
        <v>278</v>
      </c>
      <c r="L8035" t="n">
        <v>2</v>
      </c>
      <c r="M8035" t="n">
        <v>12</v>
      </c>
      <c r="N8035" t="n">
        <v>1</v>
      </c>
      <c r="O8035" t="inlineStr">
        <is>
          <t>M(1).(2)PDQALQQMLDR</t>
        </is>
      </c>
      <c r="P8035" t="inlineStr">
        <is>
          <t>---MPDQA</t>
        </is>
      </c>
      <c r="Q8035" t="inlineStr">
        <is>
          <t>Met removed</t>
        </is>
      </c>
      <c r="R8035" t="inlineStr"/>
      <c r="S8035" t="inlineStr"/>
      <c r="T8035" t="inlineStr"/>
    </row>
    <row r="8036">
      <c r="A8036" s="1" t="n">
        <v>8034</v>
      </c>
      <c r="B8036" t="inlineStr">
        <is>
          <t>EAELQVDQILTKSETKEAVMDR</t>
        </is>
      </c>
      <c r="C8036" t="inlineStr">
        <is>
          <t>Q16787</t>
        </is>
      </c>
      <c r="D8036" t="inlineStr">
        <is>
          <t>LAMA3_HUMAN</t>
        </is>
      </c>
      <c r="E8036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036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036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036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036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036" t="inlineStr"/>
      <c r="K8036" t="n">
        <v>3333</v>
      </c>
      <c r="L8036" t="n">
        <v>2468</v>
      </c>
      <c r="M8036" t="n">
        <v>2489</v>
      </c>
      <c r="N8036" t="n">
        <v>2467</v>
      </c>
      <c r="O8036" t="inlineStr">
        <is>
          <t>LGDR(2467).(2468)EAELQVDQILTKSETKEAVMDR</t>
        </is>
      </c>
      <c r="P8036" t="inlineStr">
        <is>
          <t>LGDREAEL</t>
        </is>
      </c>
      <c r="Q8036" t="inlineStr">
        <is>
          <t>Internal</t>
        </is>
      </c>
      <c r="R8036" t="inlineStr"/>
      <c r="S8036" t="inlineStr"/>
      <c r="T8036" t="inlineStr"/>
    </row>
    <row r="8037">
      <c r="A8037" s="1" t="n">
        <v>8035</v>
      </c>
      <c r="B8037" t="inlineStr">
        <is>
          <t>NTDQASMPDNTAAQKVSHLLGINVTDFTR</t>
        </is>
      </c>
      <c r="C8037" t="inlineStr">
        <is>
          <t>P35579</t>
        </is>
      </c>
      <c r="D8037" t="inlineStr">
        <is>
          <t>MYH9_HUMAN</t>
        </is>
      </c>
      <c r="E803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03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03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03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03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037" t="inlineStr"/>
      <c r="K8037" t="n">
        <v>1960</v>
      </c>
      <c r="L8037" t="n">
        <v>359</v>
      </c>
      <c r="M8037" t="n">
        <v>387</v>
      </c>
      <c r="N8037" t="n">
        <v>358</v>
      </c>
      <c r="O8037" t="inlineStr">
        <is>
          <t>KKER(358).(359)NTDQASMPDNTAAQKVSHLLGINVTDFTR</t>
        </is>
      </c>
      <c r="P8037" t="inlineStr">
        <is>
          <t>KKERNTDQ</t>
        </is>
      </c>
      <c r="Q8037" t="inlineStr">
        <is>
          <t>Internal</t>
        </is>
      </c>
      <c r="R8037" t="inlineStr"/>
      <c r="S8037" t="inlineStr">
        <is>
          <t>S01.151</t>
        </is>
      </c>
      <c r="T8037" t="inlineStr">
        <is>
          <t>trypsin 1</t>
        </is>
      </c>
    </row>
    <row r="8038">
      <c r="A8038" s="1" t="n">
        <v>8036</v>
      </c>
      <c r="B8038" t="inlineStr">
        <is>
          <t>VCDLIMTAIKR</t>
        </is>
      </c>
      <c r="C8038" t="inlineStr">
        <is>
          <t>Q7Z6Z7</t>
        </is>
      </c>
      <c r="D8038" t="inlineStr">
        <is>
          <t>HUWE1_HUMAN</t>
        </is>
      </c>
      <c r="E803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803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803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803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803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8038" t="inlineStr"/>
      <c r="K8038" t="n">
        <v>4374</v>
      </c>
      <c r="L8038" t="n">
        <v>1461</v>
      </c>
      <c r="M8038" t="n">
        <v>1471</v>
      </c>
      <c r="N8038" t="n">
        <v>1460</v>
      </c>
      <c r="O8038" t="inlineStr">
        <is>
          <t>TVYR(1460).(1461)VCDLIMTAIKR</t>
        </is>
      </c>
      <c r="P8038" t="inlineStr">
        <is>
          <t>TVYRVCDL</t>
        </is>
      </c>
      <c r="Q8038" t="inlineStr">
        <is>
          <t>Internal</t>
        </is>
      </c>
      <c r="R8038" t="inlineStr"/>
      <c r="S8038" t="inlineStr"/>
      <c r="T8038" t="inlineStr"/>
    </row>
    <row r="8039">
      <c r="A8039" s="1" t="n">
        <v>8037</v>
      </c>
      <c r="B8039" t="inlineStr">
        <is>
          <t>VASNLNLKPGECLR</t>
        </is>
      </c>
      <c r="C8039" t="inlineStr">
        <is>
          <t>P09382</t>
        </is>
      </c>
      <c r="D8039" t="inlineStr">
        <is>
          <t>LEG1_HUMAN</t>
        </is>
      </c>
      <c r="E8039" t="inlineStr">
        <is>
          <t>MACGLVASNLNLKPGECLRVRGEVAPDAKSFVLNLGKDSNNLCLHFNPRFNAHGDANTIVCNSKDGGAWGTEQREAVFPFQPGSVAEVCITFDQANLTVKLPDGYEFKFPNRLNLEAINYMAADGDFKIKCVAFD</t>
        </is>
      </c>
      <c r="F803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8039" t="inlineStr">
        <is>
          <t>3D-structure|Acetylation|Apoptosis|Cytoplasm|Direct protein sequencing|Extracellular matrix|Lectin|Phosphoprotein|Reference proteome|Secreted</t>
        </is>
      </c>
      <c r="H8039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8039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8039" t="inlineStr"/>
      <c r="K8039" t="n">
        <v>135</v>
      </c>
      <c r="L8039" t="n">
        <v>6</v>
      </c>
      <c r="M8039" t="n">
        <v>19</v>
      </c>
      <c r="N8039" t="n">
        <v>5</v>
      </c>
      <c r="O8039" t="inlineStr">
        <is>
          <t>ACGL(5).(6)VASNLNLKPGECLR</t>
        </is>
      </c>
      <c r="P8039" t="inlineStr">
        <is>
          <t>ACGLVASN</t>
        </is>
      </c>
      <c r="Q8039" t="inlineStr">
        <is>
          <t>Internal</t>
        </is>
      </c>
      <c r="R8039" t="inlineStr"/>
      <c r="S8039" t="inlineStr">
        <is>
          <t>A32.002</t>
        </is>
      </c>
      <c r="T8039" t="inlineStr">
        <is>
          <t>RC1339 g.p. ({Rickettsia conorii})</t>
        </is>
      </c>
    </row>
    <row r="8040">
      <c r="A8040" s="1" t="n">
        <v>8038</v>
      </c>
      <c r="B8040" t="inlineStr">
        <is>
          <t>GALQNIIPASTGAAKAVG</t>
        </is>
      </c>
      <c r="C8040" t="inlineStr">
        <is>
          <t>P04406</t>
        </is>
      </c>
      <c r="D8040" t="inlineStr">
        <is>
          <t>G3P_HUMAN</t>
        </is>
      </c>
      <c r="E804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04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04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04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04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040" t="inlineStr"/>
      <c r="K8040" t="n">
        <v>335</v>
      </c>
      <c r="L8040" t="n">
        <v>201</v>
      </c>
      <c r="M8040" t="n">
        <v>218</v>
      </c>
      <c r="N8040" t="n">
        <v>200</v>
      </c>
      <c r="O8040" t="inlineStr">
        <is>
          <t>RDGR(200).(201)GALQNIIPASTGAAKAVG</t>
        </is>
      </c>
      <c r="P8040" t="inlineStr">
        <is>
          <t>RDGRGALQ</t>
        </is>
      </c>
      <c r="Q8040" t="inlineStr">
        <is>
          <t>Internal</t>
        </is>
      </c>
      <c r="R8040" t="inlineStr"/>
      <c r="S8040" t="inlineStr">
        <is>
          <t>S01.072|S01.151</t>
        </is>
      </c>
      <c r="T8040" t="inlineStr">
        <is>
          <t>matriptase-3|trypsin 1</t>
        </is>
      </c>
    </row>
    <row r="8041">
      <c r="A8041" s="1" t="n">
        <v>8039</v>
      </c>
      <c r="B8041" t="inlineStr">
        <is>
          <t>TPCEEILVKHVGSR</t>
        </is>
      </c>
      <c r="C8041" t="inlineStr">
        <is>
          <t>P21333</t>
        </is>
      </c>
      <c r="D8041" t="inlineStr">
        <is>
          <t>FLNA_HUMAN</t>
        </is>
      </c>
      <c r="E80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0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0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0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0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041" t="inlineStr"/>
      <c r="K8041" t="n">
        <v>2647</v>
      </c>
      <c r="L8041" t="n">
        <v>2599</v>
      </c>
      <c r="M8041" t="n">
        <v>2612</v>
      </c>
      <c r="N8041" t="n">
        <v>2598</v>
      </c>
      <c r="O8041" t="inlineStr">
        <is>
          <t>HGPR(2598).(2599)TPCEEILVKHVGSR</t>
        </is>
      </c>
      <c r="P8041" t="inlineStr">
        <is>
          <t>HGPRTPCE</t>
        </is>
      </c>
      <c r="Q8041" t="inlineStr">
        <is>
          <t>Internal</t>
        </is>
      </c>
      <c r="R8041" t="inlineStr"/>
      <c r="S8041" t="inlineStr">
        <is>
          <t>C01.036|S01.151</t>
        </is>
      </c>
      <c r="T8041" t="inlineStr">
        <is>
          <t>cathepsin K|trypsin 1</t>
        </is>
      </c>
    </row>
    <row r="8042">
      <c r="A8042" s="1" t="n">
        <v>8040</v>
      </c>
      <c r="B8042" t="inlineStr">
        <is>
          <t>VVKLENGEIETIAR</t>
        </is>
      </c>
      <c r="C8042" t="inlineStr">
        <is>
          <t>Q9HDC9</t>
        </is>
      </c>
      <c r="D8042" t="inlineStr">
        <is>
          <t>APMAP_HUMAN</t>
        </is>
      </c>
      <c r="E8042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8042" t="inlineStr">
        <is>
          <t>RecName: Full=Adipocyte plasma membrane-associated protein; AltName: Full=Protein BSCv;</t>
        </is>
      </c>
      <c r="G8042" t="inlineStr">
        <is>
          <t>Acetylation|Alternative splicing|Glycoprotein|Membrane|Phosphoprotein|Reference proteome|Signal-anchor|Transmembrane|Transmembrane helix</t>
        </is>
      </c>
      <c r="H8042" t="inlineStr">
        <is>
          <t>GO:0009986|GO:0016020|GO:0004064|GO:0016844|GO:0009058</t>
        </is>
      </c>
      <c r="I8042" t="inlineStr">
        <is>
          <t>C:cell surface|C:membrane|F:arylesterase activity|F:strictosidine synthase activity|P:biosynthetic process</t>
        </is>
      </c>
      <c r="J8042" t="inlineStr"/>
      <c r="K8042" t="n">
        <v>416</v>
      </c>
      <c r="L8042" t="n">
        <v>121</v>
      </c>
      <c r="M8042" t="n">
        <v>134</v>
      </c>
      <c r="N8042" t="n">
        <v>120</v>
      </c>
      <c r="O8042" t="inlineStr">
        <is>
          <t>ADGR(120).(121)VVKLENGEIETIAR</t>
        </is>
      </c>
      <c r="P8042" t="inlineStr">
        <is>
          <t>ADGRVVKL</t>
        </is>
      </c>
      <c r="Q8042" t="inlineStr">
        <is>
          <t>Internal</t>
        </is>
      </c>
      <c r="R8042" t="inlineStr"/>
      <c r="S8042" t="inlineStr"/>
      <c r="T8042" t="inlineStr"/>
    </row>
    <row r="8043">
      <c r="A8043" s="1" t="n">
        <v>8041</v>
      </c>
      <c r="B8043" t="inlineStr">
        <is>
          <t>GVFHQTVSR</t>
        </is>
      </c>
      <c r="C8043" t="inlineStr">
        <is>
          <t>P12109</t>
        </is>
      </c>
      <c r="D8043" t="inlineStr">
        <is>
          <t>CO6A1_HUMAN</t>
        </is>
      </c>
      <c r="E8043" t="inlineStr">
        <is>
          <t>MRAARALLPLLLQACWTAAQDEPETPRAVAFQDCPVDLFFVLDTSESVALRLKPYGALVDKVKSFTKRFIDNLRDRYYRCDRNLVWNAGALHYSDEVEIIQGLTRMPGGRDALKSSVDAVKYFGKGTYTDCAIKKGLEQLLVGGSHLKENKYLIVVTDGHPLEGYKEPCGGLEDAVNEAKHLGVKVFSVAITPDHLEPRLSIIATDHTYRRNFTAADWGQSRDAEEAISQTIDTIVDMIKNNVEQVCCSFECQPARGPPGLRGDPGFEGERGKPGLPGEKGEAGDPGRPGDLGPVGYQGMKGEKGSRGEKGSRGPKGYKGEKGKRGIDGVDGVKGEMGYPGLPGCKGSPGFDGIQGPPGPKGDPGAFGLKGEKGEPGADGEAGRPGSSGPSGDEGQPGEPGPPGEKGEAGDEGNPGPDGAPGERGGPGERGPRGTPGTRGPRGDPGEAGPQGDQGREGPVGVPGDPGEAGPIGPKGYRGDEGPPGSEGARGAPGPAGPPGDPGLMGERGEDGPAGNGTEGFPGFPGYPGNRGAPGINGTKGYPGLKGDEGEAGDPGDDNNDIAPRGVKGAKGYRGPEGPQGPPGHQGPPGPDECEILDIIMKMCSCCECKCGPIDLLFVLDSSESIGLQNFEIAKDFVVKVIDRLSRDELVKFEPGQSYAGVVQYSHSQMQEHVSLRSPSIRNVQELKEAIKSLQWMAGGTFTGEALQYTRDQLLPPSPNNRIALVITDGRSDTQRDTTPLNVLCSPGIQVVSVGIKDVFDFIPGSDQLNVISCQGLAPSQGRPGLSLVKENYAELLEDAFLKNVTAQICIDKKCPDYTCPITFSSPADITILLDGSASVGSHNFDTTKRFAKRLAERFLTAGRTDPAHDVRVAVVQYSGTGQQRPERASLQFLQNYTALASAVDAMDFINDATDVNDALGYVTRFYREASSGAAKKRLLLFSDGNSQGATPAAIEKAVQEAQRAGIEIFVVVVGRQVNEPHIRVLVTGKTAEYDVAYGESHLFRVPSYQALLRGVFHQTVSRKVALG</t>
        </is>
      </c>
      <c r="F8043" t="inlineStr">
        <is>
          <t>RecName: Full=Collagen alpha-1(VI) chain; Flags: Precursor;</t>
        </is>
      </c>
      <c r="G8043" t="inlineStr">
        <is>
          <t>Cell adhesion|Collagen|Congenital muscular dystrophy|Direct protein sequencing|Disease variant|Extracellular matrix|Glycoprotein|Hydroxylation|Limb-girdle muscular dystrophy|Reference proteome|Repeat|Secreted|Signal</t>
        </is>
      </c>
      <c r="H8043" t="inlineStr">
        <is>
          <t>GO:0005589|GO:0062023|GO:0005788|GO:0070062|GO:0005576|GO:0005765|GO:0016020|GO:0032991|GO:0042383|GO:0005518|GO:0030020|GO:0048407|GO:0007155|GO:0071230|GO:0035987|GO:0001649</t>
        </is>
      </c>
      <c r="I8043" t="inlineStr">
        <is>
          <t>C:collagen type VI trimer|C:collagen-containing extracellular matrix|C:endoplasmic reticulum lumen|C:extracellular exosome|C:extracellular region|C:lysosomal membrane|C:membrane|C:protein-containing complex|C:sarcolemma|F:collagen binding|F:extracellular matrix structural constituent conferring tensile strength|F:platelet-derived growth factor binding|P:cell adhesion|P:cellular response to amino acid stimulus|P:endodermal cell differentiation|P:osteoblast differentiation</t>
        </is>
      </c>
      <c r="J8043" t="inlineStr"/>
      <c r="K8043" t="n">
        <v>1028</v>
      </c>
      <c r="L8043" t="n">
        <v>1015</v>
      </c>
      <c r="M8043" t="n">
        <v>1023</v>
      </c>
      <c r="N8043" t="n">
        <v>1014</v>
      </c>
      <c r="O8043" t="inlineStr">
        <is>
          <t>ALLR(1014).(1015)GVFHQTVSR</t>
        </is>
      </c>
      <c r="P8043" t="inlineStr">
        <is>
          <t>ALLRGVFH</t>
        </is>
      </c>
      <c r="Q8043" t="inlineStr">
        <is>
          <t>Internal</t>
        </is>
      </c>
      <c r="R8043" t="inlineStr"/>
      <c r="S8043" t="inlineStr"/>
      <c r="T8043" t="inlineStr"/>
    </row>
    <row r="8044">
      <c r="A8044" s="1" t="n">
        <v>8042</v>
      </c>
      <c r="B8044" t="inlineStr">
        <is>
          <t>IVAVTGAEAQKALR</t>
        </is>
      </c>
      <c r="C8044" t="inlineStr">
        <is>
          <t>P49588</t>
        </is>
      </c>
      <c r="D8044" t="inlineStr">
        <is>
          <t>SYAC_HUMAN</t>
        </is>
      </c>
      <c r="E804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804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804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804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804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8044" t="inlineStr"/>
      <c r="K8044" t="n">
        <v>968</v>
      </c>
      <c r="L8044" t="n">
        <v>752</v>
      </c>
      <c r="M8044" t="n">
        <v>765</v>
      </c>
      <c r="N8044" t="n">
        <v>751</v>
      </c>
      <c r="O8044" t="inlineStr">
        <is>
          <t>GIRR(751).(752)IVAVTGAEAQKALR</t>
        </is>
      </c>
      <c r="P8044" t="inlineStr">
        <is>
          <t>GIRRIVAV</t>
        </is>
      </c>
      <c r="Q8044" t="inlineStr">
        <is>
          <t>Internal</t>
        </is>
      </c>
      <c r="R8044" t="inlineStr"/>
      <c r="S8044" t="inlineStr">
        <is>
          <t>S01.151</t>
        </is>
      </c>
      <c r="T8044" t="inlineStr">
        <is>
          <t>trypsin 1</t>
        </is>
      </c>
    </row>
    <row r="8045">
      <c r="A8045" s="1" t="n">
        <v>8043</v>
      </c>
      <c r="B8045" t="inlineStr">
        <is>
          <t>QSLLTPLHVEIDPEIQKVR</t>
        </is>
      </c>
      <c r="C8045" t="inlineStr">
        <is>
          <t>P19013</t>
        </is>
      </c>
      <c r="D8045" t="inlineStr">
        <is>
          <t>K2C4_HUMAN</t>
        </is>
      </c>
      <c r="E8045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8045" t="inlineStr">
        <is>
          <t>RecName: Full=Keratin, type II cytoskeletal 4; AltName: Full=Cytokeratin-4; Short=CK-4; AltName: Full=Keratin-4; Short=K4; AltName: Full=Type-II keratin Kb4;</t>
        </is>
      </c>
      <c r="G8045" t="inlineStr">
        <is>
          <t>Coiled coil|Disease variant|Intermediate filament|Keratin|Methylation|Reference proteome</t>
        </is>
      </c>
      <c r="H8045" t="inlineStr">
        <is>
          <t>GO:0009986|GO:0005829|GO:0005882|GO:0045111|GO:0045095|GO:0005634|GO:0030280|GO:0007010|GO:0030855|GO:0045109|GO:0031424|GO:0050680</t>
        </is>
      </c>
      <c r="I8045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8045" t="inlineStr"/>
      <c r="K8045" t="n">
        <v>520</v>
      </c>
      <c r="L8045" t="n">
        <v>116</v>
      </c>
      <c r="M8045" t="n">
        <v>134</v>
      </c>
      <c r="N8045" t="n">
        <v>115</v>
      </c>
      <c r="O8045" t="inlineStr">
        <is>
          <t>VTIN(115).(116)QSLLTPLHVEIDPEIQKVR</t>
        </is>
      </c>
      <c r="P8045" t="inlineStr">
        <is>
          <t>VTINQSLL</t>
        </is>
      </c>
      <c r="Q8045" t="inlineStr">
        <is>
          <t>Internal</t>
        </is>
      </c>
      <c r="R8045" t="inlineStr"/>
      <c r="S8045" t="inlineStr"/>
      <c r="T8045" t="inlineStr"/>
    </row>
    <row r="8046">
      <c r="A8046" s="1" t="n">
        <v>8044</v>
      </c>
      <c r="B8046" t="inlineStr">
        <is>
          <t>KELKFVTLVFR</t>
        </is>
      </c>
      <c r="C8046" t="inlineStr">
        <is>
          <t>P15309</t>
        </is>
      </c>
      <c r="D8046" t="inlineStr">
        <is>
          <t>PPAP_HUMAN</t>
        </is>
      </c>
      <c r="E8046" t="inlineStr">
        <is>
          <t>MRAAPLLLARAASLSLGFLFLLFFWLDRSVLAKELKFVTLVFRHGDRSPIDTFPTDPIKESSWPQGFGQLTQLGMEQHYELGEYIRKRYRKFLNESYKHEQVYIRSTDVDRTLMSAMTNLAALFPPEGVSIWNPILLWQPIPVHTVPLSEDQLLYLPFRNCPRFQELESETLKSEEFQKRLHPYKDFIATLGKLSGLHGQDLFGIWSKVYDPLYCESVHNFTLPSWATEDTMTKLRELSELSLLSLYGIHKQKEKSRLQGGVLVNEILNHMKRATQIPSYKKLIMYSAHDTTVSGLQMALDVYNGLLPPYASCHLTELYFEKGEYFVEMYYRNETQHEPYPLMLPGCSPSCPLERFAELVGPVIPQDWSTECMTTNSHQGTEDSTD</t>
        </is>
      </c>
      <c r="F8046" t="inlineStr">
        <is>
          <t>RecName: Full=Prostatic acid phosphatase {ECO:0000305}; Short=PAP; EC=3.1.3.2 {ECO:0000269|PubMed:10506173, ECO:0000269|PubMed:15280042, ECO:0000269|PubMed:9584846}; AltName: Full=5'-nucleotidase; Short=5'-NT; EC=3.1.3.5 {ECO:0000250|UniProtKB:Q8CE08}; AltName: Full=Acid phosphatase 3 {ECO:0000312|HGNC:HGNC:125}; AltName: Full=Ecto-5'-nucleotidase; AltName: Full=Protein tyrosine phosphatase ACP3 {ECO:0000305|PubMed:20498373}; EC=3.1.3.48 {ECO:0000269|PubMed:20498373}; AltName: Full=Thiamine monophosphatase; Short=TMPase; Contains: RecName: Full=PAPf39; Flags: Precursor;</t>
        </is>
      </c>
      <c r="G8046" t="inlineStr">
        <is>
          <t>3D-structure|Alternative splicing|Amyloid|Cell membrane|Cytoplasm|Direct protein sequencing|Disulfide bond|Glycoprotein|Hydrolase|Lipid metabolism|Lysosome|Membrane|Nucleus|Reference proteome|Secreted|Signal</t>
        </is>
      </c>
      <c r="H8046" t="inlineStr">
        <is>
          <t>GO:1904097|GO:0045177|GO:0035577|GO:0005829|GO:0070062|GO:0005615|GO:0030175|GO:0031985|GO:0005765|GO:0005764|GO:0005771|GO:0005634|GO:1904144|GO:0005886|GO:0012506|GO:0008253|GO:0003993|GO:0033265|GO:0042802|GO:0052642|GO:0060090|GO:0016791|GO:0042803|GO:0004725|GO:0042131|GO:0106411|GO:0046085|GO:0016311|GO:0006629|GO:0007040|GO:0009117|GO:0060168|GO:0006144|GO:0051930|GO:0006772</t>
        </is>
      </c>
      <c r="I8046" t="inlineStr">
        <is>
          <t>C:acid phosphatase complex|C:apical part of cell|C:azurophil granule membrane|C:cytosol|C:extracellular exosome|C:extracellular space|C:filopodium|C:Golgi cisterna|C:lysosomal membrane|C:lysosome|C:multivesicular body|C:nucleus|C:phosphatidylinositol phosphate phosphatase complex|C:plasma membrane|C:vesicle membrane|F:5'-nucleotidase activity|F:acid phosphatase activity|F:choline binding|F:identical protein binding|F:lysophosphatidic acid phosphatase activity|F:molecular adaptor activity|F:phosphatase activity|F:protein homodimerization activity|F:protein tyrosine phosphatase activity|F:thiamine phosphate phosphatase activity|F:XMP 5'-nucleosidase activity|P:adenosine metabolic process|P:dephosphorylation|P:lipid metabolic process|P:lysosome organization|P:nucleotide metabolic process|P:positive regulation of adenosine receptor signaling pathway|P:purine nucleobase metabolic process|P:regulation of sensory perception of pain|P:thiamine metabolic process</t>
        </is>
      </c>
      <c r="J8046" t="inlineStr"/>
      <c r="K8046" t="n">
        <v>386</v>
      </c>
      <c r="L8046" t="n">
        <v>33</v>
      </c>
      <c r="M8046" t="n">
        <v>43</v>
      </c>
      <c r="N8046" t="n">
        <v>32</v>
      </c>
      <c r="O8046" t="inlineStr">
        <is>
          <t>SVLA(32).(33)KELKFVTLVFR</t>
        </is>
      </c>
      <c r="P8046" t="inlineStr">
        <is>
          <t>SVLAKELK</t>
        </is>
      </c>
      <c r="Q8046" t="inlineStr">
        <is>
          <t>Signal removed</t>
        </is>
      </c>
      <c r="R8046" t="inlineStr"/>
      <c r="S8046" t="inlineStr">
        <is>
          <t>CLE_S26</t>
        </is>
      </c>
      <c r="T8046" t="inlineStr">
        <is>
          <t>Unknown</t>
        </is>
      </c>
    </row>
    <row r="8047">
      <c r="A8047" s="1" t="n">
        <v>8045</v>
      </c>
      <c r="B8047" t="inlineStr">
        <is>
          <t>HRPELIDYGKLR</t>
        </is>
      </c>
      <c r="C8047" t="inlineStr">
        <is>
          <t>P12814</t>
        </is>
      </c>
      <c r="D8047" t="inlineStr">
        <is>
          <t>ACTN1_HUMAN</t>
        </is>
      </c>
      <c r="E8047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047" t="inlineStr">
        <is>
          <t>RecName: Full=Alpha-actinin-1; AltName: Full=Alpha-actinin cytoskeletal isoform; AltName: Full=F-actin cross-linking protein; AltName: Full=Non-muscle alpha-actinin-1;</t>
        </is>
      </c>
      <c r="G8047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047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047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047" t="inlineStr"/>
      <c r="K8047" t="n">
        <v>892</v>
      </c>
      <c r="L8047" t="n">
        <v>186</v>
      </c>
      <c r="M8047" t="n">
        <v>197</v>
      </c>
      <c r="N8047" t="n">
        <v>185</v>
      </c>
      <c r="O8047" t="inlineStr">
        <is>
          <t>LIHR(185).(186)HRPELIDYGKLR</t>
        </is>
      </c>
      <c r="P8047" t="inlineStr">
        <is>
          <t>LIHRHRPE</t>
        </is>
      </c>
      <c r="Q8047" t="inlineStr">
        <is>
          <t>Internal</t>
        </is>
      </c>
      <c r="R8047" t="inlineStr"/>
      <c r="S8047" t="inlineStr">
        <is>
          <t>S01.151</t>
        </is>
      </c>
      <c r="T8047" t="inlineStr">
        <is>
          <t>trypsin 1</t>
        </is>
      </c>
    </row>
    <row r="8048">
      <c r="A8048" s="1" t="n">
        <v>8046</v>
      </c>
      <c r="B8048" t="inlineStr">
        <is>
          <t>SVQNHNNKSVNESLNNLFITEEDYQALR</t>
        </is>
      </c>
      <c r="C8048" t="inlineStr">
        <is>
          <t>Q00610</t>
        </is>
      </c>
      <c r="D8048" t="inlineStr">
        <is>
          <t>CLH1_HUMAN</t>
        </is>
      </c>
      <c r="E804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048" t="inlineStr">
        <is>
          <t>RecName: Full=Clathrin heavy chain 1 {ECO:0000303|PubMed:26822784, ECO:0000303|PubMed:29100083}; AltName: Full=Clathrin heavy chain on chromosome 17; Short=CLH-17;</t>
        </is>
      </c>
      <c r="G804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04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04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048" t="inlineStr"/>
      <c r="K8048" t="n">
        <v>1675</v>
      </c>
      <c r="L8048" t="n">
        <v>1454</v>
      </c>
      <c r="M8048" t="n">
        <v>1481</v>
      </c>
      <c r="N8048" t="n">
        <v>1453</v>
      </c>
      <c r="O8048" t="inlineStr">
        <is>
          <t>PYLR(1453).(1454)SVQNHNNKSVNESLNNLFITEEDYQALR</t>
        </is>
      </c>
      <c r="P8048" t="inlineStr">
        <is>
          <t>PYLRSVQN</t>
        </is>
      </c>
      <c r="Q8048" t="inlineStr">
        <is>
          <t>Internal</t>
        </is>
      </c>
      <c r="R8048" t="inlineStr"/>
      <c r="S8048" t="inlineStr"/>
      <c r="T8048" t="inlineStr"/>
    </row>
    <row r="8049">
      <c r="A8049" s="1" t="n">
        <v>8047</v>
      </c>
      <c r="B8049" t="inlineStr">
        <is>
          <t>KACNDATLVQITSNMDSVGR</t>
        </is>
      </c>
      <c r="C8049" t="inlineStr">
        <is>
          <t>Q9HAV0</t>
        </is>
      </c>
      <c r="D8049" t="inlineStr">
        <is>
          <t>GBB4_HUMAN</t>
        </is>
      </c>
      <c r="E8049" t="inlineStr">
        <is>
          <t>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</t>
        </is>
      </c>
      <c r="F8049" t="inlineStr">
        <is>
          <t>RecName: Full=Guanine nucleotide-binding protein subunit beta-4; AltName: Full=Transducin beta chain 4;</t>
        </is>
      </c>
      <c r="G8049" t="inlineStr">
        <is>
          <t>Acetylation|Charcot-Marie-Tooth disease|Direct protein sequencing|Disease variant|Neurodegeneration|Neuropathy|Phosphoprotein|Reference proteome|Repeat|Transducer|WD repeat</t>
        </is>
      </c>
      <c r="H8049" t="inlineStr">
        <is>
          <t>GO:0044297|GO:0005737|GO:0005829|GO:0070062|GO:0005834|GO:0005765|GO:0044877|GO:0030159|GO:0007186|GO:0021762</t>
        </is>
      </c>
      <c r="I8049" t="inlineStr">
        <is>
          <t>C:cell body|C:cytoplasm|C:cytosol|C:extracellular exosome|C:heterotrimeric G-protein complex|C:lysosomal membrane|F:protein-containing complex binding|F:signaling receptor complex adaptor activity|P:G protein-coupled receptor signaling pathway|P:substantia nigra development</t>
        </is>
      </c>
      <c r="J8049" t="inlineStr"/>
      <c r="K8049" t="n">
        <v>340</v>
      </c>
      <c r="L8049" t="n">
        <v>23</v>
      </c>
      <c r="M8049" t="n">
        <v>42</v>
      </c>
      <c r="N8049" t="n">
        <v>22</v>
      </c>
      <c r="O8049" t="inlineStr">
        <is>
          <t>QDAR(22).(23)KACNDATLVQITSNMDSVGR</t>
        </is>
      </c>
      <c r="P8049" t="inlineStr">
        <is>
          <t>QDARKACN</t>
        </is>
      </c>
      <c r="Q8049" t="inlineStr">
        <is>
          <t>Internal</t>
        </is>
      </c>
      <c r="R8049" t="inlineStr"/>
      <c r="S8049" t="inlineStr"/>
      <c r="T8049" t="inlineStr"/>
    </row>
    <row r="8050">
      <c r="A8050" s="1" t="n">
        <v>8048</v>
      </c>
      <c r="B8050" t="inlineStr">
        <is>
          <t>QGSHYEQLVDR</t>
        </is>
      </c>
      <c r="C8050" t="inlineStr">
        <is>
          <t>P20930</t>
        </is>
      </c>
      <c r="D8050" t="inlineStr">
        <is>
          <t>FILA_HUMAN</t>
        </is>
      </c>
      <c r="E8050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8050" t="inlineStr">
        <is>
          <t>RecName: Full=Filaggrin;</t>
        </is>
      </c>
      <c r="G8050" t="inlineStr">
        <is>
          <t>3D-structure|Calcium|Citrullination|Coiled coil|Developmental protein|Direct protein sequencing|Ichthyosis|Metal-binding|Phosphoprotein|Reference proteome|Repeat</t>
        </is>
      </c>
      <c r="H8050" t="inlineStr">
        <is>
          <t>GO:0062023|GO:0001533|GO:0036464|GO:0005829|GO:0036457|GO:0005634|GO:0005509|GO:0030280|GO:0046914|GO:0061436|GO:0030216|GO:0018149</t>
        </is>
      </c>
      <c r="I8050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8050" t="inlineStr"/>
      <c r="K8050" t="n">
        <v>4061</v>
      </c>
      <c r="L8050" t="n">
        <v>2474</v>
      </c>
      <c r="M8050" t="n">
        <v>2484</v>
      </c>
      <c r="N8050" t="n">
        <v>2473</v>
      </c>
      <c r="O8050" t="inlineStr">
        <is>
          <t>SGGR(2473).(2474)QGSHYEQLVDR</t>
        </is>
      </c>
      <c r="P8050" t="inlineStr">
        <is>
          <t>SGGRQGSH</t>
        </is>
      </c>
      <c r="Q8050" t="inlineStr">
        <is>
          <t>Internal</t>
        </is>
      </c>
      <c r="R8050" t="inlineStr"/>
      <c r="S8050" t="inlineStr"/>
      <c r="T8050" t="inlineStr"/>
    </row>
    <row r="8051">
      <c r="A8051" s="1" t="n">
        <v>8049</v>
      </c>
      <c r="B8051" t="inlineStr">
        <is>
          <t>FGGDGGLLSGNEKVTMQNLNDR</t>
        </is>
      </c>
      <c r="C8051" t="inlineStr">
        <is>
          <t>P13645</t>
        </is>
      </c>
      <c r="D8051" t="inlineStr">
        <is>
          <t>K1C10_HUMAN</t>
        </is>
      </c>
      <c r="E805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051" t="inlineStr">
        <is>
          <t>RecName: Full=Keratin, type I cytoskeletal 10; AltName: Full=Cytokeratin-10; Short=CK-10; AltName: Full=Keratin-10; Short=K10;</t>
        </is>
      </c>
      <c r="G8051" t="inlineStr">
        <is>
          <t>3D-structure|Coiled coil|Cytoplasm|Direct protein sequencing|Disease variant|Disulfide bond|Ichthyosis|Intermediate filament|Keratin|Phosphoprotein|Reference proteome|Secreted</t>
        </is>
      </c>
      <c r="H805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05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051" t="inlineStr"/>
      <c r="K8051" t="n">
        <v>584</v>
      </c>
      <c r="L8051" t="n">
        <v>135</v>
      </c>
      <c r="M8051" t="n">
        <v>156</v>
      </c>
      <c r="N8051" t="n">
        <v>134</v>
      </c>
      <c r="O8051" t="inlineStr">
        <is>
          <t>FGGG(134).(135)FGGDGGLLSGNEKVTMQNLNDR</t>
        </is>
      </c>
      <c r="P8051" t="inlineStr">
        <is>
          <t>FGGGFGGD</t>
        </is>
      </c>
      <c r="Q8051" t="inlineStr">
        <is>
          <t>Internal</t>
        </is>
      </c>
      <c r="R8051" t="inlineStr"/>
      <c r="S8051" t="inlineStr"/>
      <c r="T8051" t="inlineStr"/>
    </row>
    <row r="8052">
      <c r="A8052" s="1" t="n">
        <v>8050</v>
      </c>
      <c r="B8052" t="inlineStr">
        <is>
          <t>KNKFQCGFGLTIG</t>
        </is>
      </c>
      <c r="C8052" t="inlineStr">
        <is>
          <t>O96008</t>
        </is>
      </c>
      <c r="D8052" t="inlineStr">
        <is>
          <t>TOM40_HUMAN</t>
        </is>
      </c>
      <c r="E8052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8052" t="inlineStr">
        <is>
          <t>RecName: Full=Mitochondrial import receptor subunit TOM40 homolog; AltName: Full=Protein Haymaker; AltName: Full=Translocase of outer membrane 40 kDa subunit homolog; AltName: Full=p38.5;</t>
        </is>
      </c>
      <c r="G8052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8052" t="inlineStr">
        <is>
          <t>GO:0005829|GO:0016020|GO:0044233|GO:0005743|GO:0005741|GO:0005742|GO:0005739|GO:0046930|GO:0015288|GO:0008320|GO:0006811|GO:0030150|GO:0045040|GO:0006626</t>
        </is>
      </c>
      <c r="I8052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8052" t="inlineStr"/>
      <c r="K8052" t="n">
        <v>361</v>
      </c>
      <c r="L8052" t="n">
        <v>349</v>
      </c>
      <c r="M8052" t="n">
        <v>361</v>
      </c>
      <c r="N8052" t="n">
        <v>348</v>
      </c>
      <c r="O8052" t="inlineStr">
        <is>
          <t>LNHR(348).(349)KNKFQCGFGLTIG</t>
        </is>
      </c>
      <c r="P8052" t="inlineStr">
        <is>
          <t>LNHRKNKF</t>
        </is>
      </c>
      <c r="Q8052" t="inlineStr">
        <is>
          <t>Internal</t>
        </is>
      </c>
      <c r="R8052" t="inlineStr"/>
      <c r="S8052" t="inlineStr"/>
      <c r="T8052" t="inlineStr"/>
    </row>
    <row r="8053">
      <c r="A8053" s="1" t="n">
        <v>8051</v>
      </c>
      <c r="B8053" t="inlineStr">
        <is>
          <t>DVGLKILSNAKIKKPVDCSHR</t>
        </is>
      </c>
      <c r="C8053" t="inlineStr">
        <is>
          <t>A8K2U0</t>
        </is>
      </c>
      <c r="D8053" t="inlineStr">
        <is>
          <t>A2ML1_HUMAN</t>
        </is>
      </c>
      <c r="E8053" t="inlineStr">
        <is>
          <t>MWAQLLLGMLALSPAIAEELPNYLVTLPARLNFPSVQKVCLDLSPGYSDVKFTVTLETKDKTQKLLEYSGLKKRHLHCISFLVPPPAGGTEEVATIRVSGVGNNISFEEKKKVLIQRQGNGTFVQTDKPLYTPGQQVYFRIVTMDSNFVPVNDKYSMVELQDPNSNRIAQWLEVVPEQGIVDLSFQLAPEAMLGTYTVAVAEGKTFGTFSVEEYVLPKFKVEVVEPKELSTVQESFLVKICCRYTYGKPMLGAVQVSVCQKANTYWYREVEREQLPDKCRNLSGQTDKTGCFSAPVDMATFDLIGYAYSHQINIVATVVEEGTGVEANATQNIYISPQMGSMTFEDTSNFYHPNFPFSGKIRVRGHDDSFLKNHLVFLVIYGTNGTFNQTLVTDNNGLAPFTLETSGWNGTDVSLEGKFQMEDLVYNPEQVPRYYQNAYLHLRPFYSTTRSFLGIHRLNGPLKCGQPQEVLVDYYIDPADASPDQEISFSYYLIGKGSLVMEGQKHLNSKKKGLKASFSLSLTFTSRLAPDPSLVIYAIFPSGGVVADKIQFSVEMCFDNQVSLGFSPSQQLPGAEVELQLQAAPGSLCALRAVDESVLLLRPDRELSNRSVYGMFPFWYGHYPYQVAEYDQCPVSGPWDFPQPLIDPMPQGHSSQRSIIWRPSFSEGTDLFSFFRDVGLKILSNAKIKKPVDCSHRSPEYSTAMGAGGGHPEAFESSTPLHQAEDSQVRQYFPETWLWDLFPIGNSGKEAVHVTVPDAITEWKAMSFCTSQSRGFGLSPTVGLTAFKPFFVDLTLPYSVVRGESFRLTATIFNYLKDCIRVQTDLAKSHEYQLESWADSQTSSCLCADDAKTHHWNITAVKLGHINFTISTKILDSNEPCGGQKGFVPQKGRSDTLIKPVLVKPEGVLVEKTHSSLLCPKGKVASESVSLELPVDIVPDSTKAYVTVLGDIMGTALQNLDGLVQMPSGCGEQNMVLFAPIIYVLQYLEKAGLLTEEIRSRAVGFLEIGYQKELMYKHSNGSYSAFGERDGNGNTWLTAFVTKCFGQAQKFIFIDPKNIQDALKWMAGNQLPSGCYANVGNLLHTAMKGGVDDEVSLTAYVTAALLEMGKDVDDPMVSQGLRCLKNSATSTTNLYTQALLAYIFSLAGEMDIRNILLKQLDQQAIISGESIYWSQKPTPSSNASPWSEPAAVDVELTAYALLAQLTKPSLTQKEIAKATSIVAWLAKQHNAYGGFSSTQDTVVALQALAKYATTAYMPSEEINLVVKSTENFQRTFNIQSVNRLVFQQDTLPNVPGMYTLEASGQGCVYVQTVLRYNILPPTNMKTFSLSVEIGKARCEQPTSPRSLTLTIHTSYVGSRSSSNMAIVEVKMLSGFSPMEGTNQLLLQQPLVKKVEFGTDTLNIYLDELIKNTQTYTFTISQSVLVTNLKPATIKVYDYYLPDEQATIQYSDPCE</t>
        </is>
      </c>
      <c r="F8053" t="inlineStr">
        <is>
          <t>RecName: Full=Alpha-2-macroglobulin-like protein 1; AltName: Full=C3 and PZP-like alpha-2-macroglobulin domain-containing protein 9; Flags: Precursor;</t>
        </is>
      </c>
      <c r="G8053" t="inlineStr">
        <is>
          <t>3D-structure|Alternative splicing|Bait region|Disulfide bond|Glycoprotein|Protease inhibitor|Reference proteome|Secreted|Serine protease inhibitor|Signal|Thioester bond</t>
        </is>
      </c>
      <c r="H8053" t="inlineStr">
        <is>
          <t>GO:0070062|GO:0005615|GO:0030414|GO:0004867|GO:0010466|GO:0052548</t>
        </is>
      </c>
      <c r="I8053" t="inlineStr">
        <is>
          <t>C:extracellular exosome|C:extracellular space|F:peptidase inhibitor activity|F:serine-type endopeptidase inhibitor activity|P:negative regulation of peptidase activity|P:regulation of endopeptidase activity</t>
        </is>
      </c>
      <c r="J8053" t="inlineStr"/>
      <c r="K8053" t="n">
        <v>1454</v>
      </c>
      <c r="L8053" t="n">
        <v>677</v>
      </c>
      <c r="M8053" t="n">
        <v>697</v>
      </c>
      <c r="N8053" t="n">
        <v>676</v>
      </c>
      <c r="O8053" t="inlineStr">
        <is>
          <t>SFFR(676).(677)DVGLKILSNAKIKKPVDCSHR</t>
        </is>
      </c>
      <c r="P8053" t="inlineStr">
        <is>
          <t>SFFRDVGL</t>
        </is>
      </c>
      <c r="Q8053" t="inlineStr">
        <is>
          <t>Internal</t>
        </is>
      </c>
      <c r="R8053" t="inlineStr"/>
      <c r="S8053" t="inlineStr"/>
      <c r="T8053" t="inlineStr"/>
    </row>
    <row r="8054">
      <c r="A8054" s="1" t="n">
        <v>8052</v>
      </c>
      <c r="B8054" t="inlineStr">
        <is>
          <t>QVAMNPTNTVFDAKR</t>
        </is>
      </c>
      <c r="C8054" t="inlineStr">
        <is>
          <t>P11142</t>
        </is>
      </c>
      <c r="D8054" t="inlineStr">
        <is>
          <t>HSP7C_HUMAN</t>
        </is>
      </c>
      <c r="E805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05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05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05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05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054" t="inlineStr"/>
      <c r="K8054" t="n">
        <v>646</v>
      </c>
      <c r="L8054" t="n">
        <v>58</v>
      </c>
      <c r="M8054" t="n">
        <v>72</v>
      </c>
      <c r="N8054" t="n">
        <v>57</v>
      </c>
      <c r="O8054" t="inlineStr">
        <is>
          <t>AAKN(57).(58)QVAMNPTNTVFDAKR</t>
        </is>
      </c>
      <c r="P8054" t="inlineStr">
        <is>
          <t>AAKNQVAM</t>
        </is>
      </c>
      <c r="Q8054" t="inlineStr">
        <is>
          <t>Internal</t>
        </is>
      </c>
      <c r="R8054" t="inlineStr"/>
      <c r="S8054" t="inlineStr"/>
      <c r="T8054" t="inlineStr"/>
    </row>
    <row r="8055">
      <c r="A8055" s="1" t="n">
        <v>8053</v>
      </c>
      <c r="B8055" t="inlineStr">
        <is>
          <t>YCAGWADKIQGR</t>
        </is>
      </c>
      <c r="C8055" t="inlineStr">
        <is>
          <t>P00352</t>
        </is>
      </c>
      <c r="D8055" t="inlineStr">
        <is>
          <t>AL1A1_HUMAN</t>
        </is>
      </c>
      <c r="E8055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8055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8055" t="inlineStr">
        <is>
          <t>3D-structure|Acetylation|Cell projection|Cytoplasm|Direct protein sequencing|Lipid metabolism|NAD|Nucleotide-binding|Oxidoreductase|Phosphoprotein|Reference proteome</t>
        </is>
      </c>
      <c r="H8055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8055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8055" t="inlineStr"/>
      <c r="K8055" t="n">
        <v>501</v>
      </c>
      <c r="L8055" t="n">
        <v>132</v>
      </c>
      <c r="M8055" t="n">
        <v>143</v>
      </c>
      <c r="N8055" t="n">
        <v>131</v>
      </c>
      <c r="O8055" t="inlineStr">
        <is>
          <t>KTLR(131).(132)YCAGWADKIQGR</t>
        </is>
      </c>
      <c r="P8055" t="inlineStr">
        <is>
          <t>KTLRYCAG</t>
        </is>
      </c>
      <c r="Q8055" t="inlineStr">
        <is>
          <t>Internal</t>
        </is>
      </c>
      <c r="R8055" t="inlineStr"/>
      <c r="S8055" t="inlineStr"/>
      <c r="T8055" t="inlineStr"/>
    </row>
    <row r="8056">
      <c r="A8056" s="1" t="n">
        <v>8054</v>
      </c>
      <c r="B8056" t="inlineStr">
        <is>
          <t>QKEFDPTITDASLSLPSRR</t>
        </is>
      </c>
      <c r="C8056" t="inlineStr">
        <is>
          <t>Q05682</t>
        </is>
      </c>
      <c r="D8056" t="inlineStr">
        <is>
          <t>CALD1_HUMAN</t>
        </is>
      </c>
      <c r="E8056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8056" t="inlineStr">
        <is>
          <t>RecName: Full=Caldesmon; Short=CDM;</t>
        </is>
      </c>
      <c r="G8056" t="inlineStr">
        <is>
          <t>Actin-binding|Alternative splicing|Calmodulin-binding|Cytoplasm|Cytoskeleton|Isopeptide bond|Muscle protein|Phosphoprotein|Reference proteome|Repeat|Ubl conjugation</t>
        </is>
      </c>
      <c r="H8056" t="inlineStr">
        <is>
          <t>GO:0030478|GO:0015629|GO:0005856|GO:0005829|GO:0030016|GO:0005886|GO:0003779|GO:0045296|GO:0005516|GO:0017022|GO:0005523|GO:0051017|GO:0001525|GO:0006936</t>
        </is>
      </c>
      <c r="I8056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8056" t="inlineStr"/>
      <c r="K8056" t="n">
        <v>793</v>
      </c>
      <c r="L8056" t="n">
        <v>118</v>
      </c>
      <c r="M8056" t="n">
        <v>136</v>
      </c>
      <c r="N8056" t="n">
        <v>117</v>
      </c>
      <c r="O8056" t="inlineStr">
        <is>
          <t>ALER(117).(118)QKEFDPTITDASLSLPSRR</t>
        </is>
      </c>
      <c r="P8056" t="inlineStr">
        <is>
          <t>ALERQKEF</t>
        </is>
      </c>
      <c r="Q8056" t="inlineStr">
        <is>
          <t>Internal</t>
        </is>
      </c>
      <c r="R8056" t="inlineStr"/>
      <c r="S8056" t="inlineStr"/>
      <c r="T8056" t="inlineStr"/>
    </row>
    <row r="8057">
      <c r="A8057" s="1" t="n">
        <v>8055</v>
      </c>
      <c r="B8057" t="inlineStr">
        <is>
          <t>ICSKPVVLPKGPESESEDHR</t>
        </is>
      </c>
      <c r="C8057" t="inlineStr">
        <is>
          <t>P78527</t>
        </is>
      </c>
      <c r="D8057" t="inlineStr">
        <is>
          <t>PRKDC_HUMAN</t>
        </is>
      </c>
      <c r="E805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805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805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805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805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8057" t="inlineStr"/>
      <c r="K8057" t="n">
        <v>4128</v>
      </c>
      <c r="L8057" t="n">
        <v>490</v>
      </c>
      <c r="M8057" t="n">
        <v>509</v>
      </c>
      <c r="N8057" t="n">
        <v>489</v>
      </c>
      <c r="O8057" t="inlineStr">
        <is>
          <t>GLIR(489).(490)ICSKPVVLPKGPESESEDHR</t>
        </is>
      </c>
      <c r="P8057" t="inlineStr">
        <is>
          <t>GLIRICSK</t>
        </is>
      </c>
      <c r="Q8057" t="inlineStr">
        <is>
          <t>Internal</t>
        </is>
      </c>
      <c r="R8057" t="inlineStr"/>
      <c r="S8057" t="inlineStr"/>
      <c r="T8057" t="inlineStr"/>
    </row>
    <row r="8058">
      <c r="A8058" s="1" t="n">
        <v>8056</v>
      </c>
      <c r="B8058" t="inlineStr">
        <is>
          <t>DFEQISKTIR</t>
        </is>
      </c>
      <c r="C8058" t="inlineStr">
        <is>
          <t>O60749</t>
        </is>
      </c>
      <c r="D8058" t="inlineStr">
        <is>
          <t>SNX2_HUMAN</t>
        </is>
      </c>
      <c r="E8058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8058" t="inlineStr">
        <is>
          <t>RecName: Full=Sorting nexin-2; AltName: Full=Transformation-related gene 9 protein; Short=TRG-9;</t>
        </is>
      </c>
      <c r="G8058" t="inlineStr">
        <is>
          <t>Acetylation|Alternative splicing|Cell projection|Endosome|Lipid-binding|Membrane|Phosphoprotein|Protein transport|Reference proteome|Transport</t>
        </is>
      </c>
      <c r="H8058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8058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8058" t="inlineStr"/>
      <c r="K8058" t="n">
        <v>519</v>
      </c>
      <c r="L8058" t="n">
        <v>463</v>
      </c>
      <c r="M8058" t="n">
        <v>472</v>
      </c>
      <c r="N8058" t="n">
        <v>462</v>
      </c>
      <c r="O8058" t="inlineStr">
        <is>
          <t>QGER(462).(463)DFEQISKTIR</t>
        </is>
      </c>
      <c r="P8058" t="inlineStr">
        <is>
          <t>QGERDFEQ</t>
        </is>
      </c>
      <c r="Q8058" t="inlineStr">
        <is>
          <t>Internal</t>
        </is>
      </c>
      <c r="R8058" t="inlineStr"/>
      <c r="S8058" t="inlineStr"/>
      <c r="T8058" t="inlineStr"/>
    </row>
    <row r="8059">
      <c r="A8059" s="1" t="n">
        <v>8057</v>
      </c>
      <c r="B8059" t="inlineStr">
        <is>
          <t>SLETENAGLR</t>
        </is>
      </c>
      <c r="C8059" t="inlineStr">
        <is>
          <t>P02545</t>
        </is>
      </c>
      <c r="D8059" t="inlineStr">
        <is>
          <t>LMNA_HUMAN</t>
        </is>
      </c>
      <c r="E805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059" t="inlineStr">
        <is>
          <t>RecName: Full=Prelamin-A/C; Contains: RecName: Full=Lamin-A/C; AltName: Full=70 kDa lamin; AltName: Full=Renal carcinoma antigen NY-REN-32; Flags: Precursor;</t>
        </is>
      </c>
      <c r="G805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05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05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059" t="inlineStr"/>
      <c r="K8059" t="n">
        <v>664</v>
      </c>
      <c r="L8059" t="n">
        <v>51</v>
      </c>
      <c r="M8059" t="n">
        <v>60</v>
      </c>
      <c r="N8059" t="n">
        <v>50</v>
      </c>
      <c r="O8059" t="inlineStr">
        <is>
          <t>DRVR(50).(51)SLETENAGLR</t>
        </is>
      </c>
      <c r="P8059" t="inlineStr">
        <is>
          <t>DRVRSLET</t>
        </is>
      </c>
      <c r="Q8059" t="inlineStr">
        <is>
          <t>Internal</t>
        </is>
      </c>
      <c r="R8059" t="inlineStr"/>
      <c r="S8059" t="inlineStr">
        <is>
          <t>S01.151</t>
        </is>
      </c>
      <c r="T8059" t="inlineStr">
        <is>
          <t>trypsin 1</t>
        </is>
      </c>
    </row>
    <row r="8060">
      <c r="A8060" s="1" t="n">
        <v>8058</v>
      </c>
      <c r="B8060" t="inlineStr">
        <is>
          <t>ATNSELVQSGKSEISELR</t>
        </is>
      </c>
      <c r="C8060" t="inlineStr">
        <is>
          <t>P02533</t>
        </is>
      </c>
      <c r="D8060" t="inlineStr">
        <is>
          <t>K1C14_HUMAN</t>
        </is>
      </c>
      <c r="E806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060" t="inlineStr">
        <is>
          <t>RecName: Full=Keratin, type I cytoskeletal 14; AltName: Full=Cytokeratin-14; Short=CK-14; AltName: Full=Keratin-14; Short=K14;</t>
        </is>
      </c>
      <c r="G806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06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06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060" t="inlineStr"/>
      <c r="K8060" t="n">
        <v>472</v>
      </c>
      <c r="L8060" t="n">
        <v>318</v>
      </c>
      <c r="M8060" t="n">
        <v>335</v>
      </c>
      <c r="N8060" t="n">
        <v>317</v>
      </c>
      <c r="O8060" t="inlineStr">
        <is>
          <t>NREV(317).(318)ATNSELVQSGKSEISELR</t>
        </is>
      </c>
      <c r="P8060" t="inlineStr">
        <is>
          <t>NREVATNS</t>
        </is>
      </c>
      <c r="Q8060" t="inlineStr">
        <is>
          <t>Internal</t>
        </is>
      </c>
      <c r="R8060" t="inlineStr"/>
      <c r="S8060" t="inlineStr"/>
      <c r="T8060" t="inlineStr"/>
    </row>
    <row r="8061">
      <c r="A8061" s="1" t="n">
        <v>8059</v>
      </c>
      <c r="B8061" t="inlineStr">
        <is>
          <t>SVSDNDIR</t>
        </is>
      </c>
      <c r="C8061" t="inlineStr">
        <is>
          <t>P55072</t>
        </is>
      </c>
      <c r="D8061" t="inlineStr">
        <is>
          <t>TERA_HUMAN</t>
        </is>
      </c>
      <c r="E806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06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06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06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06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061" t="inlineStr"/>
      <c r="K8061" t="n">
        <v>806</v>
      </c>
      <c r="L8061" t="n">
        <v>746</v>
      </c>
      <c r="M8061" t="n">
        <v>753</v>
      </c>
      <c r="N8061" t="n">
        <v>745</v>
      </c>
      <c r="O8061" t="inlineStr">
        <is>
          <t>FARR(745).(746)SVSDNDIR</t>
        </is>
      </c>
      <c r="P8061" t="inlineStr">
        <is>
          <t>FARRSVSD</t>
        </is>
      </c>
      <c r="Q8061" t="inlineStr">
        <is>
          <t>Internal</t>
        </is>
      </c>
      <c r="R8061" t="inlineStr"/>
      <c r="S8061" t="inlineStr"/>
      <c r="T8061" t="inlineStr"/>
    </row>
    <row r="8062">
      <c r="A8062" s="1" t="n">
        <v>8060</v>
      </c>
      <c r="B8062" t="inlineStr">
        <is>
          <t>ALLIFLEKR</t>
        </is>
      </c>
      <c r="C8062" t="inlineStr">
        <is>
          <t>Q9NPQ8</t>
        </is>
      </c>
      <c r="D8062" t="inlineStr">
        <is>
          <t>RIC8A_HUMAN</t>
        </is>
      </c>
      <c r="E8062" t="inlineStr">
        <is>
          <t>MEPRAVAEAVETGEEDVIMEALRSYNQEHSQSFTFDDAQQEDRKRLAELLVSVLEQGLPPSHRVIWLQSVRILSRDRNCLDPFTSRQSLQALACYADISVSEGSVPESADMDVVLESLKCLCNLVLSSPVAQMLAAEARLVVKLTERVGLYRERSFPHDVQFFDLRLLFLLTALRTDVRQQLFQELKGVRLLTDTLELTLGVTPEGNPPPTLLPSQETERAMEILKVLFNITLDSIKGEVDEEDAALYRHLGTLLRHCVMIATAGDRTEEFHGHAVNLLGNLPLKCLDVLLTLEPHGDSTEFMGVNMDVIRALLIFLEKRLHKTHRLKESVAPVLSVLTECARMHRPARKFLKAQVLPPLRDVRTRPEVGEMLRNKLVRLMTHLDTDVKRVAAEFLFVLCSESVPRFIKYTGYGNAAGLLAARGLMAGGRPEGQYSEDEDTDTDEYKEAKASINPVTGRVEEKPPNPMEGMTEEQKEHEAMKLVTMFDKLSRNRVIQPMGMSPRGHLTSLQDAMCETMEQQLSSDPDSDPD</t>
        </is>
      </c>
      <c r="F8062" t="inlineStr">
        <is>
          <t>RecName: Full=Synembryn-A; AltName: Full=Protein Ric-8A;</t>
        </is>
      </c>
      <c r="G8062" t="inlineStr">
        <is>
          <t>Alternative splicing|Cell membrane|Cytoplasm|Guanine-nucleotide releasing factor|Membrane|Phosphoprotein|Reference proteome</t>
        </is>
      </c>
      <c r="H8062" t="inlineStr">
        <is>
          <t>GO:0005737|GO:0005886|GO:0001965|GO:0005085|GO:0007193|GO:0071711|GO:0042074|GO:0070586|GO:0007186|GO:0001701|GO:0001944|GO:0008542</t>
        </is>
      </c>
      <c r="I8062" t="inlineStr">
        <is>
          <t>C:cytoplasm|C:plasma membrane|F:G-protein alpha-subunit binding|F:guanyl-nucleotide exchange factor activity|P:adenylate cyclase-inhibiting G protein-coupled receptor signaling pathway|P:basement membrane organization|P:cell migration involved in gastrulation|P:cell-cell adhesion involved in gastrulation|P:G protein-coupled receptor signaling pathway|P:in utero embryonic development|P:vasculature development|P:visual learning</t>
        </is>
      </c>
      <c r="J8062" t="inlineStr"/>
      <c r="K8062" t="n">
        <v>531</v>
      </c>
      <c r="L8062" t="n">
        <v>312</v>
      </c>
      <c r="M8062" t="n">
        <v>320</v>
      </c>
      <c r="N8062" t="n">
        <v>311</v>
      </c>
      <c r="O8062" t="inlineStr">
        <is>
          <t>DVIR(311).(312)ALLIFLEKR</t>
        </is>
      </c>
      <c r="P8062" t="inlineStr">
        <is>
          <t>DVIRALLI</t>
        </is>
      </c>
      <c r="Q8062" t="inlineStr">
        <is>
          <t>Internal</t>
        </is>
      </c>
      <c r="R8062" t="inlineStr"/>
      <c r="S8062" t="inlineStr"/>
      <c r="T8062" t="inlineStr"/>
    </row>
    <row r="8063">
      <c r="A8063" s="1" t="n">
        <v>8061</v>
      </c>
      <c r="B8063" t="inlineStr">
        <is>
          <t>SLVNLGGSKS</t>
        </is>
      </c>
      <c r="C8063" t="inlineStr">
        <is>
          <t>P04264</t>
        </is>
      </c>
      <c r="D8063" t="inlineStr">
        <is>
          <t>K2C1_HUMAN</t>
        </is>
      </c>
      <c r="E806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06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06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06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06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063" t="inlineStr"/>
      <c r="K8063" t="n">
        <v>644</v>
      </c>
      <c r="L8063" t="n">
        <v>66</v>
      </c>
      <c r="M8063" t="n">
        <v>75</v>
      </c>
      <c r="N8063" t="n">
        <v>65</v>
      </c>
      <c r="O8063" t="inlineStr">
        <is>
          <t>FGSR(65).(66)SLVNLGGSKS</t>
        </is>
      </c>
      <c r="P8063" t="inlineStr">
        <is>
          <t>FGSRSLVN</t>
        </is>
      </c>
      <c r="Q8063" t="inlineStr">
        <is>
          <t>Internal</t>
        </is>
      </c>
      <c r="R8063" t="inlineStr"/>
      <c r="S8063" t="inlineStr"/>
      <c r="T8063" t="inlineStr"/>
    </row>
    <row r="8064">
      <c r="A8064" s="1" t="n">
        <v>8062</v>
      </c>
      <c r="B8064" t="inlineStr">
        <is>
          <t>QASPSIVIALAGNKADLANKR</t>
        </is>
      </c>
      <c r="C8064" t="inlineStr">
        <is>
          <t>P61020</t>
        </is>
      </c>
      <c r="D8064" t="inlineStr">
        <is>
          <t>RAB5B_HUMAN</t>
        </is>
      </c>
      <c r="E8064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8064" t="inlineStr">
        <is>
          <t>RecName: Full=Ras-related protein Rab-5B; EC=3.6.5.2 {ECO:0000250|UniProtKB:P20339};</t>
        </is>
      </c>
      <c r="G8064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8064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8064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8064" t="inlineStr"/>
      <c r="K8064" t="n">
        <v>215</v>
      </c>
      <c r="L8064" t="n">
        <v>121</v>
      </c>
      <c r="M8064" t="n">
        <v>141</v>
      </c>
      <c r="N8064" t="n">
        <v>120</v>
      </c>
      <c r="O8064" t="inlineStr">
        <is>
          <t>ELQR(120).(121)QASPSIVIALAGNKADLANKR</t>
        </is>
      </c>
      <c r="P8064" t="inlineStr">
        <is>
          <t>ELQRQASP</t>
        </is>
      </c>
      <c r="Q8064" t="inlineStr">
        <is>
          <t>Internal</t>
        </is>
      </c>
      <c r="R8064" t="inlineStr"/>
      <c r="S8064" t="inlineStr"/>
      <c r="T8064" t="inlineStr"/>
    </row>
    <row r="8065">
      <c r="A8065" s="1" t="n">
        <v>8063</v>
      </c>
      <c r="B8065" t="inlineStr">
        <is>
          <t>GELAIKDAN</t>
        </is>
      </c>
      <c r="C8065" t="inlineStr">
        <is>
          <t>P05787</t>
        </is>
      </c>
      <c r="D8065" t="inlineStr">
        <is>
          <t>K2C8_HUMAN</t>
        </is>
      </c>
      <c r="E806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065" t="inlineStr">
        <is>
          <t>RecName: Full=Keratin, type II cytoskeletal 8; AltName: Full=Cytokeratin-8; Short=CK-8; AltName: Full=Keratin-8; Short=K8; AltName: Full=Type-II keratin Kb8;</t>
        </is>
      </c>
      <c r="G806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06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06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065" t="inlineStr"/>
      <c r="K8065" t="n">
        <v>483</v>
      </c>
      <c r="L8065" t="n">
        <v>342</v>
      </c>
      <c r="M8065" t="n">
        <v>350</v>
      </c>
      <c r="N8065" t="n">
        <v>341</v>
      </c>
      <c r="O8065" t="inlineStr">
        <is>
          <t>AEQR(341).(342)GELAIKDAN</t>
        </is>
      </c>
      <c r="P8065" t="inlineStr">
        <is>
          <t>AEQRGELA</t>
        </is>
      </c>
      <c r="Q8065" t="inlineStr">
        <is>
          <t>Internal</t>
        </is>
      </c>
      <c r="R8065" t="inlineStr"/>
      <c r="S8065" t="inlineStr">
        <is>
          <t>M12.004|S01.151</t>
        </is>
      </c>
      <c r="T8065" t="inlineStr">
        <is>
          <t>meprin beta subunit|trypsin 1</t>
        </is>
      </c>
    </row>
    <row r="8066">
      <c r="A8066" s="1" t="n">
        <v>8064</v>
      </c>
      <c r="B8066" t="inlineStr">
        <is>
          <t>QQQYKFLPSELR</t>
        </is>
      </c>
      <c r="C8066" t="inlineStr">
        <is>
          <t>Q9Y490</t>
        </is>
      </c>
      <c r="D8066" t="inlineStr">
        <is>
          <t>TLN1_HUMAN</t>
        </is>
      </c>
      <c r="E806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066" t="inlineStr">
        <is>
          <t>RecName: Full=Talin-1;</t>
        </is>
      </c>
      <c r="G806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06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06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066" t="inlineStr"/>
      <c r="K8066" t="n">
        <v>2541</v>
      </c>
      <c r="L8066" t="n">
        <v>2527</v>
      </c>
      <c r="M8066" t="n">
        <v>2538</v>
      </c>
      <c r="N8066" t="n">
        <v>2526</v>
      </c>
      <c r="O8066" t="inlineStr">
        <is>
          <t>AQIR(2526).(2527)QQQYKFLPSELR</t>
        </is>
      </c>
      <c r="P8066" t="inlineStr">
        <is>
          <t>AQIRQQQY</t>
        </is>
      </c>
      <c r="Q8066" t="inlineStr">
        <is>
          <t>Internal</t>
        </is>
      </c>
      <c r="R8066" t="inlineStr"/>
      <c r="S8066" t="inlineStr"/>
      <c r="T8066" t="inlineStr"/>
    </row>
    <row r="8067">
      <c r="A8067" s="1" t="n">
        <v>8065</v>
      </c>
      <c r="B8067" t="inlineStr">
        <is>
          <t>SRTEAESWYQTKYEELQQTAGR</t>
        </is>
      </c>
      <c r="C8067" t="inlineStr">
        <is>
          <t>P13647</t>
        </is>
      </c>
      <c r="D8067" t="inlineStr">
        <is>
          <t>K2C5_HUMAN</t>
        </is>
      </c>
      <c r="E806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067" t="inlineStr">
        <is>
          <t>RecName: Full=Keratin, type II cytoskeletal 5; AltName: Full=58 kDa cytokeratin; AltName: Full=Cytokeratin-5; Short=CK-5; AltName: Full=Keratin-5; Short=K5; AltName: Full=Type-II keratin Kb5;</t>
        </is>
      </c>
      <c r="G8067" t="inlineStr">
        <is>
          <t>3D-structure|Coiled coil|Cytoplasm|Disease variant|Epidermolysis bullosa|Intermediate filament|Keratin|Phosphoprotein|Reference proteome</t>
        </is>
      </c>
      <c r="H8067" t="inlineStr">
        <is>
          <t>GO:0005737|GO:0005829|GO:0070062|GO:0005882|GO:0045095|GO:0016020|GO:0005634|GO:0097110|GO:0005200|GO:0030280|GO:0008544|GO:0045109|GO:0045107|GO:0031424|GO:0030334|GO:0032880|GO:0009612</t>
        </is>
      </c>
      <c r="I806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067" t="inlineStr"/>
      <c r="K8067" t="n">
        <v>590</v>
      </c>
      <c r="L8067" t="n">
        <v>353</v>
      </c>
      <c r="M8067" t="n">
        <v>374</v>
      </c>
      <c r="N8067" t="n">
        <v>352</v>
      </c>
      <c r="O8067" t="inlineStr">
        <is>
          <t>IANR(352).(353)SRTEAESWYQTKYEELQQTAGR</t>
        </is>
      </c>
      <c r="P8067" t="inlineStr">
        <is>
          <t>IANRSRTE</t>
        </is>
      </c>
      <c r="Q8067" t="inlineStr">
        <is>
          <t>Internal</t>
        </is>
      </c>
      <c r="R8067" t="inlineStr"/>
      <c r="S8067" t="inlineStr"/>
      <c r="T8067" t="inlineStr"/>
    </row>
    <row r="8068">
      <c r="A8068" s="1" t="n">
        <v>8066</v>
      </c>
      <c r="B8068" t="inlineStr">
        <is>
          <t>KNAGSLLTR</t>
        </is>
      </c>
      <c r="C8068" t="inlineStr">
        <is>
          <t>P21283</t>
        </is>
      </c>
      <c r="D8068" t="inlineStr">
        <is>
          <t>VATC1_HUMAN</t>
        </is>
      </c>
      <c r="E8068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F8068" t="inlineStr">
        <is>
          <t>RecName: Full=V-type proton ATPase subunit C 1; Short=V-ATPase subunit C 1; AltName: Full=Vacuolar proton pump subunit C 1;</t>
        </is>
      </c>
      <c r="G8068" t="inlineStr">
        <is>
          <t>3D-structure|Acetylation|Cytoplasmic vesicle|Direct protein sequencing|Hydrogen ion transport|Ion transport|Membrane|Reference proteome|Synapse|Transport</t>
        </is>
      </c>
      <c r="H8068" t="inlineStr">
        <is>
          <t>GO:0045177|GO:0030665|GO:0005829|GO:0070062|GO:0098850|GO:0005765|GO:0005886|GO:0016469|GO:1902495|GO:0000221|GO:0046961|GO:1902600|GO:0016241|GO:0097401</t>
        </is>
      </c>
      <c r="I8068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J8068" t="inlineStr"/>
      <c r="K8068" t="n">
        <v>382</v>
      </c>
      <c r="L8068" t="n">
        <v>156</v>
      </c>
      <c r="M8068" t="n">
        <v>164</v>
      </c>
      <c r="N8068" t="n">
        <v>155</v>
      </c>
      <c r="O8068" t="inlineStr">
        <is>
          <t>NLER(155).(156)KNAGSLLTR</t>
        </is>
      </c>
      <c r="P8068" t="inlineStr">
        <is>
          <t>NLERKNAG</t>
        </is>
      </c>
      <c r="Q8068" t="inlineStr">
        <is>
          <t>Internal</t>
        </is>
      </c>
      <c r="R8068" t="inlineStr"/>
      <c r="S8068" t="inlineStr"/>
      <c r="T8068" t="inlineStr"/>
    </row>
    <row r="8069">
      <c r="A8069" s="1" t="n">
        <v>8067</v>
      </c>
      <c r="B8069" t="inlineStr">
        <is>
          <t>SQDASDGLQR</t>
        </is>
      </c>
      <c r="C8069" t="inlineStr">
        <is>
          <t>Q9UNN8</t>
        </is>
      </c>
      <c r="D8069" t="inlineStr">
        <is>
          <t>EPCR_HUMAN</t>
        </is>
      </c>
      <c r="E8069" t="inlineStr">
        <is>
          <t>MLTTLLPILLLSGWAFCSQDASDGLQRLHMLQISYFRDPYHVWYQGNASLGGHLTHVLEGPDTNTTIIQLQPLQEPESWARTQSGLQSYLLQFHGLVRLVHQERTLAFPLTIRCFLGCELPPEGSRAHVFFEVAVNGSSFVSFRPERALWQADTQVTSGVVTFTLQQLNAYNRTRYELREFLEDTCVQYVQKHISAENTKGSQTSRSYTSLVLGVLVGSFIIAGVAVGIFLCTGGRRC</t>
        </is>
      </c>
      <c r="F8069" t="inlineStr">
        <is>
          <t>RecName: Full=Endothelial protein C receptor; AltName: Full=Activated protein C receptor; Short=APC receptor; AltName: Full=Endothelial cell protein C receptor; AltName: CD_antigen=CD201; Flags: Precursor;</t>
        </is>
      </c>
      <c r="G8069" t="inlineStr">
        <is>
          <t>3D-structure|Blood coagulation|Disulfide bond|Glycoprotein|Hemostasis|Membrane|Receptor|Reference proteome|Signal|Transmembrane|Transmembrane helix</t>
        </is>
      </c>
      <c r="H8069" t="inlineStr">
        <is>
          <t>GO:0009986|GO:0005813|GO:0070062|GO:0005576|GO:0005615|GO:0005925|GO:0048471|GO:0005886|GO:0038023|GO:0007596|GO:0050819</t>
        </is>
      </c>
      <c r="I8069" t="inlineStr">
        <is>
          <t>C:cell surface|C:centrosome|C:extracellular exosome|C:extracellular region|C:extracellular space|C:focal adhesion|C:perinuclear region of cytoplasm|C:plasma membrane|F:signaling receptor activity|P:blood coagulation|P:negative regulation of coagulation</t>
        </is>
      </c>
      <c r="J8069" t="inlineStr"/>
      <c r="K8069" t="n">
        <v>238</v>
      </c>
      <c r="L8069" t="n">
        <v>18</v>
      </c>
      <c r="M8069" t="n">
        <v>27</v>
      </c>
      <c r="N8069" t="n">
        <v>17</v>
      </c>
      <c r="O8069" t="inlineStr">
        <is>
          <t>WAFC(17).(18)SQDASDGLQR</t>
        </is>
      </c>
      <c r="P8069" t="inlineStr">
        <is>
          <t>WAFCSQDA</t>
        </is>
      </c>
      <c r="Q8069" t="inlineStr">
        <is>
          <t>Signal removed</t>
        </is>
      </c>
      <c r="R8069" t="inlineStr"/>
      <c r="S8069" t="inlineStr">
        <is>
          <t>XS26-001</t>
        </is>
      </c>
      <c r="T8069" t="inlineStr">
        <is>
          <t>Unknown</t>
        </is>
      </c>
    </row>
    <row r="8070">
      <c r="A8070" s="1" t="n">
        <v>8068</v>
      </c>
      <c r="B8070" t="inlineStr">
        <is>
          <t>VSQGSKDPAEGDGAQPEETPR</t>
        </is>
      </c>
      <c r="C8070" t="inlineStr">
        <is>
          <t>Q14697</t>
        </is>
      </c>
      <c r="D8070" t="inlineStr">
        <is>
          <t>GANAB_HUMAN</t>
        </is>
      </c>
      <c r="E807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07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07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070" t="inlineStr">
        <is>
          <t>GO:0005788|GO:0070062|GO:0017177|GO:0005794|GO:0043231|GO:0042470|GO:0016020|GO:0090599|GO:0030246|GO:0033919|GO:0003723|GO:0005975|GO:0006491</t>
        </is>
      </c>
      <c r="I807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070" t="inlineStr"/>
      <c r="K8070" t="n">
        <v>944</v>
      </c>
      <c r="L8070" t="n">
        <v>186</v>
      </c>
      <c r="M8070" t="n">
        <v>206</v>
      </c>
      <c r="N8070" t="n">
        <v>185</v>
      </c>
      <c r="O8070" t="inlineStr">
        <is>
          <t>RAPR(185).(186)VSQGSKDPAEGDGAQPEETPR</t>
        </is>
      </c>
      <c r="P8070" t="inlineStr">
        <is>
          <t>RAPRVSQG</t>
        </is>
      </c>
      <c r="Q8070" t="inlineStr">
        <is>
          <t>Internal</t>
        </is>
      </c>
      <c r="R8070" t="inlineStr"/>
      <c r="S8070" t="inlineStr">
        <is>
          <t>S01.151</t>
        </is>
      </c>
      <c r="T8070" t="inlineStr">
        <is>
          <t>trypsin 1</t>
        </is>
      </c>
    </row>
    <row r="8071">
      <c r="A8071" s="1" t="n">
        <v>8069</v>
      </c>
      <c r="B8071" t="inlineStr">
        <is>
          <t>EVKVLLDQLR</t>
        </is>
      </c>
      <c r="C8071" t="inlineStr">
        <is>
          <t>Q9HDC9</t>
        </is>
      </c>
      <c r="D8071" t="inlineStr">
        <is>
          <t>APMAP_HUMAN</t>
        </is>
      </c>
      <c r="E8071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8071" t="inlineStr">
        <is>
          <t>RecName: Full=Adipocyte plasma membrane-associated protein; AltName: Full=Protein BSCv;</t>
        </is>
      </c>
      <c r="G8071" t="inlineStr">
        <is>
          <t>Acetylation|Alternative splicing|Glycoprotein|Membrane|Phosphoprotein|Reference proteome|Signal-anchor|Transmembrane|Transmembrane helix</t>
        </is>
      </c>
      <c r="H8071" t="inlineStr">
        <is>
          <t>GO:0009986|GO:0016020|GO:0004064|GO:0016844|GO:0009058</t>
        </is>
      </c>
      <c r="I8071" t="inlineStr">
        <is>
          <t>C:cell surface|C:membrane|F:arylesterase activity|F:strictosidine synthase activity|P:biosynthetic process</t>
        </is>
      </c>
      <c r="J8071" t="inlineStr"/>
      <c r="K8071" t="n">
        <v>416</v>
      </c>
      <c r="L8071" t="n">
        <v>248</v>
      </c>
      <c r="M8071" t="n">
        <v>257</v>
      </c>
      <c r="N8071" t="n">
        <v>247</v>
      </c>
      <c r="O8071" t="inlineStr">
        <is>
          <t>TVTR(247).(248)EVKVLLDQLR</t>
        </is>
      </c>
      <c r="P8071" t="inlineStr">
        <is>
          <t>TVTREVKV</t>
        </is>
      </c>
      <c r="Q8071" t="inlineStr">
        <is>
          <t>Internal</t>
        </is>
      </c>
      <c r="R8071" t="inlineStr"/>
      <c r="S8071" t="inlineStr"/>
      <c r="T8071" t="inlineStr"/>
    </row>
    <row r="8072">
      <c r="A8072" s="1" t="n">
        <v>8070</v>
      </c>
      <c r="B8072" t="inlineStr">
        <is>
          <t>MKAVQADQER</t>
        </is>
      </c>
      <c r="C8072" t="inlineStr">
        <is>
          <t>Q96AG4</t>
        </is>
      </c>
      <c r="D8072" t="inlineStr">
        <is>
          <t>LRC59_HUMAN</t>
        </is>
      </c>
      <c r="E8072" t="inlineStr">
        <is>
          <t>MTKAGSKGGNLRDKLDGNELDLSLSDLNEVPVKELAALPKATILDLSCNKLTTLPSDFCGLTHLVKLDLSKNKLQQLPADFGRLVNLQHLDLLNNKLVTLPVSFAQLKNLKWLDLKDNPLDPVLAKVAGDCLDEKQCKQCANKVLQHMKAVQADQERERQRRLEVEREAEKKREAKQRAKEAQERELRKREKAEEKERRRKEYDALKAAKREQEKKPKKEANQAPKSKSGSRPRKPPPRKHTRSWAVLKLLLLLLLFGVAGGLVACRVTELQQQPLCTSVNTIYDNAVQGLRRHEILQWVLQTDSQQ</t>
        </is>
      </c>
      <c r="F8072" t="inlineStr">
        <is>
          <t>RecName: Full=Leucine-rich repeat-containing protein 59; AltName: Full=Ribosome-binding protein p34; Short=p34; Contains: RecName: Full=Leucine-rich repeat-containing protein 59, N-terminally processed;</t>
        </is>
      </c>
      <c r="G8072" t="inlineStr">
        <is>
          <t>Acetylation|Coiled coil|Direct protein sequencing|Endoplasmic reticulum|Leucine-rich repeat|Membrane|Microsome|Nucleus|Phosphoprotein|Reference proteome|Repeat|Signal-anchor|Transmembrane|Transmembrane helix</t>
        </is>
      </c>
      <c r="H8072" t="inlineStr">
        <is>
          <t>GO:0005737|GO:0005783|GO:0005789|GO:0043231|GO:0016020|GO:0042645|GO:0005635|GO:0045296|GO:0003723|GO:0007165</t>
        </is>
      </c>
      <c r="I8072" t="inlineStr">
        <is>
          <t>C:cytoplasm|C:endoplasmic reticulum|C:endoplasmic reticulum membrane|C:intracellular membrane-bounded organelle|C:membrane|C:mitochondrial nucleoid|C:nuclear envelope|F:cadherin binding|F:RNA binding|P:signal transduction</t>
        </is>
      </c>
      <c r="J8072" t="inlineStr"/>
      <c r="K8072" t="n">
        <v>307</v>
      </c>
      <c r="L8072" t="n">
        <v>148</v>
      </c>
      <c r="M8072" t="n">
        <v>157</v>
      </c>
      <c r="N8072" t="n">
        <v>147</v>
      </c>
      <c r="O8072" t="inlineStr">
        <is>
          <t>VLQH(147).(148)MKAVQADQER</t>
        </is>
      </c>
      <c r="P8072" t="inlineStr">
        <is>
          <t>VLQHMKAV</t>
        </is>
      </c>
      <c r="Q8072" t="inlineStr">
        <is>
          <t>Internal</t>
        </is>
      </c>
      <c r="R8072" t="inlineStr"/>
      <c r="S8072" t="inlineStr">
        <is>
          <t>M10.003</t>
        </is>
      </c>
      <c r="T8072" t="inlineStr">
        <is>
          <t>matrix metallopeptidase-2</t>
        </is>
      </c>
    </row>
    <row r="8073">
      <c r="A8073" s="1" t="n">
        <v>8071</v>
      </c>
      <c r="B8073" t="inlineStr">
        <is>
          <t>EVLKTHGLLV</t>
        </is>
      </c>
      <c r="C8073" t="inlineStr">
        <is>
          <t>P40429</t>
        </is>
      </c>
      <c r="D8073" t="inlineStr">
        <is>
          <t>RL13A_HUMAN</t>
        </is>
      </c>
      <c r="E8073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8073" t="inlineStr">
        <is>
          <t>RecName: Full=Large ribosomal subunit protein uL13 {ECO:0000303|PubMed:24524803}; AltName: Full=23 kDa highly basic protein; AltName: Full=60S ribosomal protein L13a;</t>
        </is>
      </c>
      <c r="G8073" t="inlineStr">
        <is>
          <t>3D-structure|Acetylation|Citrullination|Cytoplasm|Direct protein sequencing|Phosphoprotein|Reference proteome|Ribonucleoprotein|Ribosomal protein|Translation regulation</t>
        </is>
      </c>
      <c r="H8073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8073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8073" t="inlineStr"/>
      <c r="K8073" t="n">
        <v>203</v>
      </c>
      <c r="L8073" t="n">
        <v>194</v>
      </c>
      <c r="M8073" t="n">
        <v>203</v>
      </c>
      <c r="N8073" t="n">
        <v>193</v>
      </c>
      <c r="O8073" t="inlineStr">
        <is>
          <t>DKYT(193).(194)EVLKTHGLLV</t>
        </is>
      </c>
      <c r="P8073" t="inlineStr">
        <is>
          <t>DKYTEVLK</t>
        </is>
      </c>
      <c r="Q8073" t="inlineStr">
        <is>
          <t>Internal</t>
        </is>
      </c>
      <c r="R8073" t="inlineStr"/>
      <c r="S8073" t="inlineStr"/>
      <c r="T8073" t="inlineStr"/>
    </row>
    <row r="8074">
      <c r="A8074" s="1" t="n">
        <v>8072</v>
      </c>
      <c r="B8074" t="inlineStr">
        <is>
          <t>DVLLEACCADGHR</t>
        </is>
      </c>
      <c r="C8074" t="inlineStr">
        <is>
          <t>P23142</t>
        </is>
      </c>
      <c r="D8074" t="inlineStr">
        <is>
          <t>FBLN1_HUMAN</t>
        </is>
      </c>
      <c r="E8074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8074" t="inlineStr">
        <is>
          <t>RecName: Full=Fibulin-1; Short=FIBL-1; Flags: Precursor;</t>
        </is>
      </c>
      <c r="G8074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8074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8074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8074" t="inlineStr"/>
      <c r="K8074" t="n">
        <v>703</v>
      </c>
      <c r="L8074" t="n">
        <v>30</v>
      </c>
      <c r="M8074" t="n">
        <v>42</v>
      </c>
      <c r="N8074" t="n">
        <v>29</v>
      </c>
      <c r="O8074" t="inlineStr">
        <is>
          <t>GVDA(29).(30)DVLLEACCADGHR</t>
        </is>
      </c>
      <c r="P8074" t="inlineStr">
        <is>
          <t>GVDADVLL</t>
        </is>
      </c>
      <c r="Q8074" t="inlineStr">
        <is>
          <t>Signal removed</t>
        </is>
      </c>
      <c r="R8074" t="inlineStr"/>
      <c r="S8074" t="inlineStr">
        <is>
          <t>XS26-001</t>
        </is>
      </c>
      <c r="T8074" t="inlineStr">
        <is>
          <t>Unknown</t>
        </is>
      </c>
    </row>
    <row r="8075">
      <c r="A8075" s="1" t="n">
        <v>8073</v>
      </c>
      <c r="B8075" t="inlineStr">
        <is>
          <t>IAPVLAAKVLR</t>
        </is>
      </c>
      <c r="C8075" t="inlineStr">
        <is>
          <t>A0A0B4</t>
        </is>
      </c>
      <c r="D8075" t="inlineStr">
        <is>
          <t>A0A0B4_9TELE</t>
        </is>
      </c>
      <c r="E8075" t="inlineStr">
        <is>
          <t>MTPVHFSFSSAFLLGLMGLAFHRTHLLSALLCLEGMMLSLFIALALWTLQFESTSFSTAPMLLLAFSACEASTGLALLVATARTHGTDRLQNLNLLQC</t>
        </is>
      </c>
      <c r="F8075" t="inlineStr">
        <is>
          <t>RecName: Full=NADH-ubiquinone oxidoreductase chain 4L {ECO:0000256|ARBA:ARBA00016612, ECO:0000256|RuleBase:RU004419}; EC=7.1.1.2 {ECO:0000256|ARBA:ARBA00012944, ECO:0000256|RuleBase:RU004419};</t>
        </is>
      </c>
      <c r="G8075" t="inlineStr">
        <is>
          <t>Electron transport {ECO:0000256|ARBA:ARBA00022982,|ECO:0000256|RuleBase:RU004419}|Membrane|Mitochondrion|Mitochondrion inner membrane|NAD|Respiratory chain {ECO:0000256|ARBA:ARBA00022660,|ECO:0000256|RuleBase:RU004419}|Translocase|Transmembrane {ECO:0000256|ARBA:ARBA00022692,|ECO:0000256|RuleBase:RU004419}|Transmembrane helix {ECO:0000256|ARBA:ARBA00022989,|ECO:0000256|RuleBase:RU004419}|Transport|Ubiquinone</t>
        </is>
      </c>
      <c r="H8075" t="inlineStr">
        <is>
          <t>GO:0005743|GO:0070469|GO:0008137|GO:0042773</t>
        </is>
      </c>
      <c r="I8075" t="inlineStr">
        <is>
          <t>C:mitochondrial inner membrane|C:respirasome|F:NADH dehydrogenase (ubiquinone) activity|P:ATP synthesis coupled electron transport</t>
        </is>
      </c>
      <c r="J8075" t="inlineStr"/>
      <c r="K8075" t="inlineStr"/>
      <c r="L8075" t="inlineStr">
        <is>
          <t>Not found</t>
        </is>
      </c>
      <c r="M8075" t="inlineStr">
        <is>
          <t>Not found</t>
        </is>
      </c>
      <c r="N8075" t="inlineStr"/>
      <c r="O8075" t="inlineStr">
        <is>
          <t>Not found</t>
        </is>
      </c>
      <c r="P8075" t="inlineStr">
        <is>
          <t>Not found</t>
        </is>
      </c>
      <c r="Q8075" t="inlineStr">
        <is>
          <t>Not found</t>
        </is>
      </c>
      <c r="R8075" t="inlineStr"/>
      <c r="S8075" t="inlineStr"/>
      <c r="T8075" t="inlineStr"/>
    </row>
    <row r="8076">
      <c r="A8076" s="1" t="n">
        <v>8074</v>
      </c>
      <c r="B8076" t="inlineStr">
        <is>
          <t>VAPEEHPTLLTEAPLNPKANR</t>
        </is>
      </c>
      <c r="C8076" t="inlineStr">
        <is>
          <t>P62736</t>
        </is>
      </c>
      <c r="D8076" t="inlineStr">
        <is>
          <t>ACTA_HUMAN</t>
        </is>
      </c>
      <c r="E8076" t="inlineStr">
        <is>
          <t>MCEEEDS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QEYDEAGPSIVHRKCF</t>
        </is>
      </c>
      <c r="F8076" t="inlineStr">
        <is>
          <t>RecName: Full=Actin, aortic smooth muscle; EC=3.6.4.- {ECO:0000250|UniProtKB:P68137}; AltName: Full=Alpha-actin-2; AltName: Full=Cell growth-inhibiting gene 46 protein; Contains: RecName: Full=Actin, aortic smooth muscle, intermediate form; Flags: Precursor;</t>
        </is>
      </c>
      <c r="G8076" t="inlineStr">
        <is>
          <t>Acetylation|Aortic aneurysm|ATP-binding|Cytoplasm|Cytoskeleton|Disease variant|Hydrolase|Isopeptide bond|Methylation|Muscle protein|Nucleotide-binding|Oxidation|Reference proteome</t>
        </is>
      </c>
      <c r="H8076" t="inlineStr">
        <is>
          <t>GO:0005604|GO:0044297|GO:0005737|GO:0005829|GO:0070062|GO:0005615|GO:0030175|GO:0030027|GO:0031514|GO:0032991|GO:0030485|GO:0001725|GO:0005524|GO:0016787|GO:0019901|GO:0071560|GO:0072144|GO:0072051|GO:0090131|GO:0070374|GO:0010628|GO:2000491|GO:0061874|GO:0061870|GO:0008217|GO:0009615|GO:0014829</t>
        </is>
      </c>
      <c r="I8076" t="inlineStr">
        <is>
          <t>C:basement membrane|C:cell body|C:cytoplasm|C:cytosol|C:extracellular exosome|C:extracellular space|C:filopodium|C:lamellipodium|C:motile cilium|C:protein-containing complex|C:smooth muscle contractile fiber|C:stress fiber|F:ATP binding|F:hydrolase activity|F:protein kinase binding|P:cellular response to transforming growth factor beta stimulus|P:glomerular mesangial cell development|P:juxtaglomerular apparatus development|P:mesenchyme migration|P:positive regulation of ERK1 and ERK2 cascade|P:positive regulation of gene expression|P:positive regulation of hepatic stellate cell activation|P:positive regulation of hepatic stellate cell contraction|P:positive regulation of hepatic stellate cell migration|P:regulation of blood pressure|P:response to virus|P:vascular associated smooth muscle contraction</t>
        </is>
      </c>
      <c r="J8076" t="inlineStr"/>
      <c r="K8076" t="n">
        <v>377</v>
      </c>
      <c r="L8076" t="n">
        <v>98</v>
      </c>
      <c r="M8076" t="n">
        <v>118</v>
      </c>
      <c r="N8076" t="n">
        <v>97</v>
      </c>
      <c r="O8076" t="inlineStr">
        <is>
          <t>NELR(97).(98)VAPEEHPTLLTEAPLNPKANR</t>
        </is>
      </c>
      <c r="P8076" t="inlineStr">
        <is>
          <t>NELRVAPE</t>
        </is>
      </c>
      <c r="Q8076" t="inlineStr">
        <is>
          <t>Internal</t>
        </is>
      </c>
      <c r="R8076" t="inlineStr"/>
      <c r="S8076" t="inlineStr"/>
      <c r="T8076" t="inlineStr"/>
    </row>
    <row r="8077">
      <c r="A8077" s="1" t="n">
        <v>8075</v>
      </c>
      <c r="B8077" t="inlineStr">
        <is>
          <t>EVKPTVQCICMNLQDHLNGLTETR</t>
        </is>
      </c>
      <c r="C8077" t="inlineStr">
        <is>
          <t>Q9NQ88</t>
        </is>
      </c>
      <c r="D8077" t="inlineStr">
        <is>
          <t>TIGAR_HUMAN</t>
        </is>
      </c>
      <c r="E8077" t="inlineStr">
        <is>
          <t>MARFALTVVRHGETRFNKEKIIQGQGVDEPLSETGFKQAAAAGIFLNNVKFTHAFSSDLMRTKQTMHGILERSKFCKDMTVKYDSRLRERKYGVVEGKALSELRAMAKAAREECPVFTPPGGETLDQVKMRGIDFFEFLCQLILKEADQKEQFSQGSPSNCLETSLAEIFPLGKNHSSKVNSDSGIPGLAASVLVVSHGAYMRSLFDYFLTDLKCSLPATLSRSELMSVTPNTGMSLFIINFEEGREVKPTVQCICMNLQDHLNGLTETR</t>
        </is>
      </c>
      <c r="F8077" t="inlineStr">
        <is>
          <t>RecName: Full=Fructose-2,6-bisphosphatase TIGAR {ECO:0000305}; EC=3.1.3.46 {ECO:0000269|PubMed:19015259}; AltName: Full=TP53-induced glycolysis and apoptosis regulator {ECO:0000303|PubMed:16839880}; AltName: Full=TP53-induced glycolysis regulatory phosphatase {ECO:0000312|HGNC:HGNC:1185};</t>
        </is>
      </c>
      <c r="G8077" t="inlineStr">
        <is>
          <t>3D-structure|Acetylation|Apoptosis|Autophagy|Cytoplasm|Hydrolase|Mitochondrion|Nucleus|Reference proteome</t>
        </is>
      </c>
      <c r="H8077" t="inlineStr">
        <is>
          <t>GO:0005737|GO:0005829|GO:0005741|GO:0005634|GO:0004331|GO:0010659|GO:0071279|GO:0071456|GO:0006974|GO:0006003|GO:0019661|GO:0006096|GO:0060576|GO:0000423|GO:1904024|GO:0045820|GO:1901525|GO:0043069|GO:2000378|GO:0010666|GO:0045739|GO:1903301|GO:1905857|GO:0072593|GO:0043456|GO:1902153|GO:0010332|GO:0002931|GO:0009410</t>
        </is>
      </c>
      <c r="I8077" t="inlineStr">
        <is>
          <t>C:cytoplasm|C:cytosol|C:mitochondrial outer membrane|C:nucleus|F:fructose-2,6-bisphosphate 2-phosphatase activity|P:cardiac muscle cell apoptotic process|P:cellular response to cobalt ion|P:cellular response to hypoxia|P:DNA damage response|P:fructose 2,6-bisphosphate metabolic process|P:glucose catabolic process to lactate via pyruvate|P:glycolytic process|P:intestinal epithelial cell development|P:mitophagy|P:negative regulation of glucose catabolic process to lactate via pyruvate|P:negative regulation of glycolytic process|P:negative regulation of mitophagy|P:negative regulation of programmed cell death|P:negative regulation of reactive oxygen species metabolic process|P:positive regulation of cardiac muscle cell apoptotic process|P:positive regulation of DNA repair|P:positive regulation of hexokinase activity|P:positive regulation of pentose-phosphate shunt|P:reactive oxygen species metabolic process|P:regulation of pentose-phosphate shunt|P:regulation of response to DNA damage checkpoint signaling|P:response to gamma radiation|P:response to ischemia|P:response to xenobiotic stimulus</t>
        </is>
      </c>
      <c r="J8077" t="inlineStr"/>
      <c r="K8077" t="n">
        <v>270</v>
      </c>
      <c r="L8077" t="n">
        <v>247</v>
      </c>
      <c r="M8077" t="n">
        <v>270</v>
      </c>
      <c r="N8077" t="n">
        <v>246</v>
      </c>
      <c r="O8077" t="inlineStr">
        <is>
          <t>EEGR(246).(247)EVKPTVQCICMNLQDHLNGLTETR</t>
        </is>
      </c>
      <c r="P8077" t="inlineStr">
        <is>
          <t>EEGREVKP</t>
        </is>
      </c>
      <c r="Q8077" t="inlineStr">
        <is>
          <t>Internal</t>
        </is>
      </c>
      <c r="R8077" t="inlineStr"/>
      <c r="S8077" t="inlineStr"/>
      <c r="T8077" t="inlineStr"/>
    </row>
    <row r="8078">
      <c r="A8078" s="1" t="n">
        <v>8076</v>
      </c>
      <c r="B8078" t="inlineStr">
        <is>
          <t>YLTVAAVFR</t>
        </is>
      </c>
      <c r="C8078" t="inlineStr">
        <is>
          <t>P07437</t>
        </is>
      </c>
      <c r="D8078" t="inlineStr">
        <is>
          <t>TBB5_HUMAN</t>
        </is>
      </c>
      <c r="E807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078" t="inlineStr">
        <is>
          <t>RecName: Full=Tubulin beta chain; AltName: Full=Tubulin beta-5 chain;</t>
        </is>
      </c>
      <c r="G807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07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07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078" t="inlineStr"/>
      <c r="K8078" t="n">
        <v>444</v>
      </c>
      <c r="L8078" t="n">
        <v>310</v>
      </c>
      <c r="M8078" t="n">
        <v>318</v>
      </c>
      <c r="N8078" t="n">
        <v>309</v>
      </c>
      <c r="O8078" t="inlineStr">
        <is>
          <t>RHGR(309).(310)YLTVAAVFR</t>
        </is>
      </c>
      <c r="P8078" t="inlineStr">
        <is>
          <t>RHGRYLTV</t>
        </is>
      </c>
      <c r="Q8078" t="inlineStr">
        <is>
          <t>Internal</t>
        </is>
      </c>
      <c r="R8078" t="inlineStr"/>
      <c r="S8078" t="inlineStr">
        <is>
          <t>S01.151</t>
        </is>
      </c>
      <c r="T8078" t="inlineStr">
        <is>
          <t>trypsin 1</t>
        </is>
      </c>
    </row>
    <row r="8079">
      <c r="A8079" s="1" t="n">
        <v>8077</v>
      </c>
      <c r="B8079" t="inlineStr">
        <is>
          <t>QDHPSSMGVYGQESGGFSGPGENR</t>
        </is>
      </c>
      <c r="C8079" t="inlineStr">
        <is>
          <t>Q01844</t>
        </is>
      </c>
      <c r="D8079" t="inlineStr">
        <is>
          <t>EWS_HUMAN</t>
        </is>
      </c>
      <c r="E8079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8079" t="inlineStr">
        <is>
          <t>RecName: Full=RNA-binding protein EWS; AltName: Full=EWS oncogene; AltName: Full=Ewing sarcoma breakpoint region 1 protein;</t>
        </is>
      </c>
      <c r="G8079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8079" t="inlineStr">
        <is>
          <t>GO:0015030|GO:0005737|GO:0005730|GO:0005654|GO:0005634|GO:0005886|GO:0005516|GO:0042802|GO:0046872|GO:0003723|GO:0003712|GO:0006355</t>
        </is>
      </c>
      <c r="I8079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8079" t="inlineStr"/>
      <c r="K8079" t="n">
        <v>656</v>
      </c>
      <c r="L8079" t="n">
        <v>269</v>
      </c>
      <c r="M8079" t="n">
        <v>292</v>
      </c>
      <c r="N8079" t="n">
        <v>268</v>
      </c>
      <c r="O8079" t="inlineStr">
        <is>
          <t>SSFR(268).(269)QDHPSSMGVYGQESGGFSGPGENR</t>
        </is>
      </c>
      <c r="P8079" t="inlineStr">
        <is>
          <t>SSFRQDHP</t>
        </is>
      </c>
      <c r="Q8079" t="inlineStr">
        <is>
          <t>Internal</t>
        </is>
      </c>
      <c r="R8079" t="inlineStr"/>
      <c r="S8079" t="inlineStr"/>
      <c r="T8079" t="inlineStr"/>
    </row>
    <row r="8080">
      <c r="A8080" s="1" t="n">
        <v>8078</v>
      </c>
      <c r="B8080" t="inlineStr">
        <is>
          <t>AVYRDDLKKLLETECPQYIR</t>
        </is>
      </c>
      <c r="C8080" t="inlineStr">
        <is>
          <t>P05109</t>
        </is>
      </c>
      <c r="D8080" t="inlineStr">
        <is>
          <t>S10A8_HUMAN</t>
        </is>
      </c>
      <c r="E8080" t="inlineStr">
        <is>
          <t>MLTELEKALNSIIDVYHKYSLIKGNFHAVYRDDLKKLLETECPQYIRKKGADVWFKELDINTDGAVNFQEFLILVIKMGVAAHKKSHEESHKE</t>
        </is>
      </c>
      <c r="F8080" t="inlineStr">
        <is>
          <t>RecName: Full=Protein S100-A8 {ECO:0000305}; AltName: Full=Calgranulin-A; AltName: Full=Calprotectin L1L subunit; AltName: Full=Cystic fibrosis antigen; Short=CFAG; AltName: Full=Leukocyte L1 complex light chain; AltName: Full=Migration inhibitory factor-related protein 8; Short=MRP-8; Short=p8; AltName: Full=S100 calcium-binding protein A8; AltName: Full=Urinary stone protein band A;</t>
        </is>
      </c>
      <c r="G8080" t="inlineStr">
        <is>
          <t>3D-structure|Antimicrobial|Apoptosis|Autophagy|Calcium|Cell membrane|Chemotaxis|Cytoplasm|Cytoskeleton|Direct protein sequencing|Immunity|Inflammatory response|Innate immunity|Membrane|Metal-binding|Reference proteome|Repeat|S-nitrosylation|Secreted|Zinc</t>
        </is>
      </c>
      <c r="H8080" t="inlineStr">
        <is>
          <t>GO:0062023|GO:0005856|GO:0005829|GO:0070062|GO:0005576|GO:0005615|GO:0045111|GO:0005634|GO:0005886|GO:0034774|GO:0050544|GO:0005509|GO:0048306|GO:0008017|GO:0050786|GO:0035662|GO:0008270|GO:0006919|GO:0006915|GO:0014002|GO:0035425|GO:0006914|GO:0002544|GO:0042742|GO:0050832|GO:0006954|GO:0045087|GO:0002523|GO:0070488|GO:0030593|GO:0002790|GO:0018119|GO:0030307|GO:0050729|GO:2001244|GO:0051092|GO:0002793|GO:0051493|GO:0045471|GO:0032496|GO:0010043|GO:0032119</t>
        </is>
      </c>
      <c r="I8080" t="inlineStr">
        <is>
          <t>C:collagen-containing extracellular matrix|C:cytoskeleton|C:cytosol|C:extracellular exosome|C:extracellular region|C:extracellular space|C:intermediate filament cytoskeleton|C:nucleus|C:plasma membrane|C:secretory granule lumen|F:arachidonic acid binding|F:calcium ion binding|F:calcium-dependent protein binding|F:microtubule binding|F:RAGE receptor binding|F:Toll-like receptor 4 binding|F:zinc ion binding|P:activation of cysteine-type endopeptidase activity involved in apoptotic process|P:apoptotic process|P:astrocyte development|P:autocrine signaling|P:autophagy|P:chronic inflammatory response|P:defense response to bacterium|P:defense response to fungus|P:inflammatory response|P:innate immune response|P:leukocyte migration involved in inflammatory response|P:neutrophil aggregation|P:neutrophil chemotaxis|P:peptide secretion|P:peptidyl-cysteine S-nitrosylation|P:positive regulation of cell growth|P:positive regulation of inflammatory response|P:positive regulation of intrinsic apoptotic signaling pathway|P:positive regulation of NF-kappaB transcription factor activity|P:positive regulation of peptide secretion|P:regulation of cytoskeleton organization|P:response to ethanol|P:response to lipopolysaccharide|P:response to zinc ion|P:sequestering of zinc ion</t>
        </is>
      </c>
      <c r="J8080" t="inlineStr"/>
      <c r="K8080" t="n">
        <v>93</v>
      </c>
      <c r="L8080" t="n">
        <v>28</v>
      </c>
      <c r="M8080" t="n">
        <v>47</v>
      </c>
      <c r="N8080" t="n">
        <v>27</v>
      </c>
      <c r="O8080" t="inlineStr">
        <is>
          <t>GNFH(27).(28)AVYRDDLKKLLETECPQYIR</t>
        </is>
      </c>
      <c r="P8080" t="inlineStr">
        <is>
          <t>GNFHAVYR</t>
        </is>
      </c>
      <c r="Q8080" t="inlineStr">
        <is>
          <t>Internal</t>
        </is>
      </c>
      <c r="R8080" t="inlineStr"/>
      <c r="S8080" t="inlineStr"/>
      <c r="T8080" t="inlineStr"/>
    </row>
    <row r="8081">
      <c r="A8081" s="1" t="n">
        <v>8079</v>
      </c>
      <c r="B8081" t="inlineStr">
        <is>
          <t>SVLDVVR</t>
        </is>
      </c>
      <c r="C8081" t="inlineStr">
        <is>
          <t>Q13885</t>
        </is>
      </c>
      <c r="D8081" t="inlineStr">
        <is>
          <t>TBB2A_HUMAN</t>
        </is>
      </c>
      <c r="E8081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8081" t="inlineStr">
        <is>
          <t>RecName: Full=Tubulin beta-2A chain; AltName: Full=Tubulin beta class IIa;</t>
        </is>
      </c>
      <c r="G808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081" t="inlineStr">
        <is>
          <t>GO:0005737|GO:0070062|GO:1903561|GO:0045171|GO:0005874|GO:0015630|GO:0072686|GO:0005634|GO:0005525|GO:0003924|GO:0046872|GO:0005200|GO:0021987|GO:0000226|GO:0000278</t>
        </is>
      </c>
      <c r="I8081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8081" t="inlineStr"/>
      <c r="K8081" t="n">
        <v>445</v>
      </c>
      <c r="L8081" t="n">
        <v>115</v>
      </c>
      <c r="M8081" t="n">
        <v>121</v>
      </c>
      <c r="N8081" t="n">
        <v>114</v>
      </c>
      <c r="O8081" t="inlineStr">
        <is>
          <t>ELVD(114).(115)SVLDVVR</t>
        </is>
      </c>
      <c r="P8081" t="inlineStr">
        <is>
          <t>ELVDSVLD</t>
        </is>
      </c>
      <c r="Q8081" t="inlineStr">
        <is>
          <t>Internal</t>
        </is>
      </c>
      <c r="R8081" t="inlineStr"/>
      <c r="S8081" t="inlineStr">
        <is>
          <t>A02.001|C14.003|S01.010|S01.136</t>
        </is>
      </c>
      <c r="T8081" t="inlineStr">
        <is>
          <t>HIV-1 retropepsin|caspase-3|granzyme B ({Homo sapiens}-type)|granzyme B, rodent-type</t>
        </is>
      </c>
    </row>
    <row r="8082">
      <c r="A8082" s="1" t="n">
        <v>8080</v>
      </c>
      <c r="B8082" t="inlineStr">
        <is>
          <t>VPAAFPTKVPVPGPGSGGNGPER</t>
        </is>
      </c>
      <c r="C8082" t="inlineStr">
        <is>
          <t>Q6ZRV2</t>
        </is>
      </c>
      <c r="D8082" t="inlineStr">
        <is>
          <t>FA83H_HUMAN</t>
        </is>
      </c>
      <c r="E8082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8082" t="inlineStr">
        <is>
          <t>RecName: Full=Protein FAM83H {ECO:0000305};</t>
        </is>
      </c>
      <c r="G8082" t="inlineStr">
        <is>
          <t>Amelogenesis imperfecta|Biomineralization|Cytoplasm|Cytoskeleton|Disease variant|Phosphoprotein|Reference proteome</t>
        </is>
      </c>
      <c r="H8082" t="inlineStr">
        <is>
          <t>GO:0005737|GO:0005856|GO:1990254|GO:0019901|GO:0031214|GO:0045104|GO:0030335|GO:0044380|GO:0007165</t>
        </is>
      </c>
      <c r="I8082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8082" t="inlineStr"/>
      <c r="K8082" t="n">
        <v>1179</v>
      </c>
      <c r="L8082" t="n">
        <v>632</v>
      </c>
      <c r="M8082" t="n">
        <v>654</v>
      </c>
      <c r="N8082" t="n">
        <v>631</v>
      </c>
      <c r="O8082" t="inlineStr">
        <is>
          <t>SAFR(631).(632)VPAAFPTKVPVPGPGSGGNGPER</t>
        </is>
      </c>
      <c r="P8082" t="inlineStr">
        <is>
          <t>SAFRVPAA</t>
        </is>
      </c>
      <c r="Q8082" t="inlineStr">
        <is>
          <t>Internal</t>
        </is>
      </c>
      <c r="R8082" t="inlineStr"/>
      <c r="S8082" t="inlineStr"/>
      <c r="T8082" t="inlineStr"/>
    </row>
    <row r="8083">
      <c r="A8083" s="1" t="n">
        <v>8081</v>
      </c>
      <c r="B8083" t="inlineStr">
        <is>
          <t>LEHENPSDPQTPLVFKGVVFNEMKGAFTDNER</t>
        </is>
      </c>
      <c r="C8083" t="inlineStr">
        <is>
          <t>Q5JRX3</t>
        </is>
      </c>
      <c r="D8083" t="inlineStr">
        <is>
          <t>PREP_HUMAN</t>
        </is>
      </c>
      <c r="E8083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8083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8083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8083" t="inlineStr">
        <is>
          <t>GO:0005759|GO:0005739|GO:0008047|GO:0004222|GO:0008237|GO:0008270|GO:0016485|GO:0006626|GO:0006508</t>
        </is>
      </c>
      <c r="I8083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8083" t="inlineStr"/>
      <c r="K8083" t="n">
        <v>1037</v>
      </c>
      <c r="L8083" t="n">
        <v>184</v>
      </c>
      <c r="M8083" t="n">
        <v>215</v>
      </c>
      <c r="N8083" t="n">
        <v>183</v>
      </c>
      <c r="O8083" t="inlineStr">
        <is>
          <t>EGWR(183).(184)LEHENPSDPQTPLVFKGVVFNEMKGAFTDNER</t>
        </is>
      </c>
      <c r="P8083" t="inlineStr">
        <is>
          <t>EGWRLEHE</t>
        </is>
      </c>
      <c r="Q8083" t="inlineStr">
        <is>
          <t>Internal</t>
        </is>
      </c>
      <c r="R8083" t="inlineStr"/>
      <c r="S8083" t="inlineStr"/>
      <c r="T8083" t="inlineStr"/>
    </row>
    <row r="8084">
      <c r="A8084" s="1" t="n">
        <v>8082</v>
      </c>
      <c r="B8084" t="inlineStr">
        <is>
          <t>DLDQCR</t>
        </is>
      </c>
      <c r="C8084" t="inlineStr">
        <is>
          <t>P60903</t>
        </is>
      </c>
      <c r="D8084" t="inlineStr">
        <is>
          <t>S10AA_HUMAN</t>
        </is>
      </c>
      <c r="E8084" t="inlineStr">
        <is>
          <t>MPSQMEHAMETMMFTFHKFAGDKGYLTKEDLRVLMEKEFPGFLENQKDPLAVDKIMKDLDQCRDGKVGFQSFFSLIAGLTIACNDYFVVHMKQKGKK</t>
        </is>
      </c>
      <c r="F8084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8084" t="inlineStr">
        <is>
          <t>3D-structure|Acetylation|Isopeptide bond|Reference proteome|Ubl conjugation</t>
        </is>
      </c>
      <c r="H8084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8084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8084" t="inlineStr"/>
      <c r="K8084" t="n">
        <v>97</v>
      </c>
      <c r="L8084" t="n">
        <v>58</v>
      </c>
      <c r="M8084" t="n">
        <v>63</v>
      </c>
      <c r="N8084" t="n">
        <v>57</v>
      </c>
      <c r="O8084" t="inlineStr">
        <is>
          <t>KIMK(57).(58)DLDQCR</t>
        </is>
      </c>
      <c r="P8084" t="inlineStr">
        <is>
          <t>KIMKDLDQ</t>
        </is>
      </c>
      <c r="Q8084" t="inlineStr">
        <is>
          <t>Internal</t>
        </is>
      </c>
      <c r="R8084" t="inlineStr"/>
      <c r="S8084" t="inlineStr"/>
      <c r="T8084" t="inlineStr"/>
    </row>
    <row r="8085">
      <c r="A8085" s="1" t="n">
        <v>8083</v>
      </c>
      <c r="B8085" t="inlineStr">
        <is>
          <t>LPIPKLEDTIR</t>
        </is>
      </c>
      <c r="C8085" t="inlineStr">
        <is>
          <t>P23786</t>
        </is>
      </c>
      <c r="D8085" t="inlineStr">
        <is>
          <t>CPT2_HUMAN</t>
        </is>
      </c>
      <c r="E8085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8085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8085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8085" t="inlineStr">
        <is>
          <t>GO:0005743|GO:0005739|GO:0005730|GO:0005654|GO:0016746|GO:0008458|GO:0004095|GO:0009437|GO:0006853|GO:0006635|GO:0001701|GO:0001676|GO:0120162</t>
        </is>
      </c>
      <c r="I8085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8085" t="inlineStr"/>
      <c r="K8085" t="n">
        <v>658</v>
      </c>
      <c r="L8085" t="n">
        <v>52</v>
      </c>
      <c r="M8085" t="n">
        <v>62</v>
      </c>
      <c r="N8085" t="n">
        <v>51</v>
      </c>
      <c r="O8085" t="inlineStr">
        <is>
          <t>SLPR(51).(52)LPIPKLEDTIR</t>
        </is>
      </c>
      <c r="P8085" t="inlineStr">
        <is>
          <t>SLPRLPIP</t>
        </is>
      </c>
      <c r="Q8085" t="inlineStr">
        <is>
          <t>Internal</t>
        </is>
      </c>
      <c r="R8085" t="inlineStr"/>
      <c r="S8085" t="inlineStr"/>
      <c r="T8085" t="inlineStr"/>
    </row>
    <row r="8086">
      <c r="A8086" s="1" t="n">
        <v>8084</v>
      </c>
      <c r="B8086" t="inlineStr">
        <is>
          <t>GSKGKLEAIITPPPAKKA</t>
        </is>
      </c>
      <c r="C8086" t="inlineStr">
        <is>
          <t>O75367</t>
        </is>
      </c>
      <c r="D8086" t="inlineStr">
        <is>
          <t>H2AY_HUMAN</t>
        </is>
      </c>
      <c r="E8086" t="inlineStr">
        <is>
          <t>MSSRGGKKKSTKTSRSAKAGVIFPVGRMLRYIKKGHPKYRIGVGAPVYMAAVLEYLTAEILELAGNAARDNKKGRVTPRHILLAVANDEELNQLLKGVTIASGGVLPNIHPELLAKKRGSKGKLEAIITPPPAKKAKSPSQKKPVSKKAGGKKGARKSKKKQGEVSKAASADSTTEGTPADGFTVLSTKSLFLGQKLQVVQADIASIDSDAVVHPTNTDFYIGGEVGNTLEKKGGKEFVEAVLELRKKNGPLEVAGAAVSAGHGLPAKFVIHCNSPVWGADKCEELLEKTVKNCLALADDKKLKSIAFPSIGSGRNGFPKQTAAQLILKAISSYFVSTMSSSIKTVYFVLFDSESIGIYVQEMAKLDAN</t>
        </is>
      </c>
      <c r="F8086" t="inlineStr">
        <is>
          <t>RecName: Full=Core histone macro-H2A.1; Short=Histone macroH2A1; Short=mH2A1; AltName: Full=Histone H2A.y; Short=H2A/y; AltName: Full=Medulloblastoma antigen MU-MB-50.205;</t>
        </is>
      </c>
      <c r="G8086" t="inlineStr">
        <is>
          <t>3D-structure|Acetylation|Alternative splicing|Chromatin regulator|Chromosome|DNA-binding|Isopeptide bond|Methylation|Nucleosome core|Nucleus|Phosphoprotein|Reference proteome|Ubl conjugation</t>
        </is>
      </c>
      <c r="H8086" t="inlineStr">
        <is>
          <t>GO:0001740|GO:0000785|GO:0000781|GO:0000793|GO:0070062|GO:0000228|GO:0005730|GO:0005654|GO:0000786|GO:0005634|GO:0005721|GO:0001739|GO:0090734|GO:0072570|GO:0160002|GO:0031490|GO:0003677|GO:0010385|GO:0019899|GO:0031492|GO:0160004|GO:1990841|GO:0046982|GO:0019901|GO:0030291|GO:0000182|GO:0000977|GO:0030527|GO:0000976|GO:0006281|GO:0007549|GO:0040029|GO:0071169|GO:1902750|GO:0045814|GO:1904815|GO:0071901|GO:1902883|GO:0000122|GO:1901837|GO:0006334|GO:1903226|GO:0045618|GO:0034184|GO:1902884|GO:0019216|GO:1902688|GO:0002082|GO:1902882|GO:0045815</t>
        </is>
      </c>
      <c r="I8086" t="inlineStr">
        <is>
          <t>C:Barr body|C:chromatin|C:chromosome, telomeric region|C:condensed chromosome|C:extracellular exosome|C:nuclear chromosome|C:nucleolus|C:nucleoplasm|C:nucleosome|C:nucleus|C:pericentric heterochromatin|C:sex chromatin|C:site of DNA damage|F:ADP-D-ribose binding|F:ADP-D-ribose modification-dependent protein binding|F:chromatin DNA binding|F:DNA binding|F:double-stranded methylated DNA binding|F:enzyme binding|F:nucleosomal DNA binding|F:poly-ADP-D-ribose modification-dependent protein binding|F:promoter-specific chromatin binding|F:protein heterodimerization activity|F:protein kinase binding|F:protein serine/threonine kinase inhibitor activity|F:rDNA binding|F:RNA polymerase II transcription regulatory region sequence-specific DNA binding|F:structural constituent of chromatin|F:transcription cis-regulatory region binding|P:DNA repair|P:dosage compensation|P:epigenetic regulation of gene expression|P:establishment of protein localization to chromatin|P:negative regulation of cell cycle G2/M phase transition|P:negative regulation of gene expression, epigenetic|P:negative regulation of protein localization to chromosome, telomeric region|P:negative regulation of protein serine/threonine kinase activity|P:negative regulation of response to oxidative stress|P:negative regulation of transcription by RNA polymerase II|P:negative regulation of transcription of nucleolar large rRNA by RNA polymerase I|P:nucleosome assembly|P:positive regulation of endodermal cell differentiation|P:positive regulation of keratinocyte differentiation|P:positive regulation of maintenance of mitotic sister chromatid cohesion|P:positive regulation of response to oxidative stress|P:regulation of lipid metabolic process|P:regulation of NAD metabolic process|P:regulation of oxidative phosphorylation|P:regulation of response to oxidative stress|P:transcription initiation-coupled chromatin remodeling</t>
        </is>
      </c>
      <c r="J8086" t="inlineStr"/>
      <c r="K8086" t="n">
        <v>369</v>
      </c>
      <c r="L8086" t="n">
        <v>119</v>
      </c>
      <c r="M8086" t="n">
        <v>136</v>
      </c>
      <c r="N8086" t="n">
        <v>118</v>
      </c>
      <c r="O8086" t="inlineStr">
        <is>
          <t>AKKR(118).(119)GSKGKLEAIITPPPAKKA</t>
        </is>
      </c>
      <c r="P8086" t="inlineStr">
        <is>
          <t>AKKRGSKG</t>
        </is>
      </c>
      <c r="Q8086" t="inlineStr">
        <is>
          <t>Internal</t>
        </is>
      </c>
      <c r="R8086" t="inlineStr"/>
      <c r="S8086" t="inlineStr"/>
      <c r="T8086" t="inlineStr"/>
    </row>
    <row r="8087">
      <c r="A8087" s="1" t="n">
        <v>8085</v>
      </c>
      <c r="B8087" t="inlineStr">
        <is>
          <t>YAPLGWSKKYEFGESDLR</t>
        </is>
      </c>
      <c r="C8087" t="inlineStr">
        <is>
          <t>Q14204</t>
        </is>
      </c>
      <c r="D8087" t="inlineStr">
        <is>
          <t>DYHC1_HUMAN</t>
        </is>
      </c>
      <c r="E80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087" t="inlineStr">
        <is>
          <t>RecName: Full=Cytoplasmic dynein 1 heavy chain 1; AltName: Full=Cytoplasmic dynein heavy chain 1; AltName: Full=Dynein heavy chain, cytosolic;</t>
        </is>
      </c>
      <c r="G80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08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0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087" t="inlineStr"/>
      <c r="K8087" t="n">
        <v>4646</v>
      </c>
      <c r="L8087" t="n">
        <v>4196</v>
      </c>
      <c r="M8087" t="n">
        <v>4213</v>
      </c>
      <c r="N8087" t="n">
        <v>4195</v>
      </c>
      <c r="O8087" t="inlineStr">
        <is>
          <t>ERLR(4195).(4196)YAPLGWSKKYEFGESDLR</t>
        </is>
      </c>
      <c r="P8087" t="inlineStr">
        <is>
          <t>ERLRYAPL</t>
        </is>
      </c>
      <c r="Q8087" t="inlineStr">
        <is>
          <t>Internal</t>
        </is>
      </c>
      <c r="R8087" t="inlineStr"/>
      <c r="S8087" t="inlineStr"/>
      <c r="T8087" t="inlineStr"/>
    </row>
    <row r="8088">
      <c r="A8088" s="1" t="n">
        <v>8086</v>
      </c>
      <c r="B8088" t="inlineStr">
        <is>
          <t>ASGQAAGALER</t>
        </is>
      </c>
      <c r="C8088" t="inlineStr">
        <is>
          <t>O95822</t>
        </is>
      </c>
      <c r="D8088" t="inlineStr">
        <is>
          <t>DCMC_HUMAN</t>
        </is>
      </c>
      <c r="E8088" t="inlineStr">
        <is>
          <t>MRGFGPGLTARRLLPLRLPPRPPGPRLASGQAAGALERAMDELLRRAVPPTPAYELREKTPAPAEGQCADFVSFYGGLAETAQRAELLGRLARGFGVDHGQVAEQSAGVLHLRQQQREAAVLLQAEDRLRYALVPRYRGLFHHISKLDGGVRFLVQLRADLLEAQALKLVEGPDVREMNGVLKGMLSEWFSSGFLNLERVTWHSPCEVLQKISEAEAVHPVKNWMDMKRRVGPYRRCYFFSHCSTPGEPLVVLHVALTGDISSNIQAIVKEHPPSETEEKNKITAAIFYSISLTQQGLQGVELGTFLIKRVVKELQREFPHLGVFSSLSPIPGFTKWLLGLLNSQTKEHGRNELFTDSECKEISEITGGPINETLKLLLSSSEWVQSEKLVRALQTPLMRLCAWYLYGEKHRGYALNPVANFHLQNGAVLWRINWMADVSLRGITGSCGLMANYRYFLEETGPNSTSYLGSKIIKASEQVLSLVAQFQKNSKL</t>
        </is>
      </c>
      <c r="F8088" t="inlineStr">
        <is>
          <t>RecName: Full=Malonyl-CoA decarboxylase, mitochondrial {ECO:0000305}; Short=MCD; EC=4.1.1.9 {ECO:0000269|PubMed:10417274, ECO:0000269|PubMed:10455107, ECO:0000269|PubMed:15003260, ECO:0000269|PubMed:23482565, ECO:0000269|PubMed:9869665}; Flags: Precursor;</t>
        </is>
      </c>
      <c r="G8088" t="inlineStr">
        <is>
          <t>3D-structure|Acetylation|Alternative initiation|Cytoplasm|Decarboxylase|Disulfide bond|Fatty acid biosynthesis|Fatty acid metabolism|Lipid biosynthesis|Lipid metabolism|Lyase|Mitochondrion|Peroxisome|Reference proteome|Transit peptide</t>
        </is>
      </c>
      <c r="H8088" t="inlineStr">
        <is>
          <t>GO:0005737|GO:0005829|GO:0005759|GO:0005739|GO:0005782|GO:0005777|GO:0042802|GO:0050080|GO:0006085|GO:0006637|GO:0006633|GO:0019395|GO:2001294|GO:0046321|GO:0031998|GO:0010906|GO:0002931</t>
        </is>
      </c>
      <c r="I8088" t="inlineStr">
        <is>
          <t>C:cytoplasm|C:cytosol|C:mitochondrial matrix|C:mitochondrion|C:peroxisomal matrix|C:peroxisome|F:identical protein binding|F:malonyl-CoA decarboxylase activity|P:acetyl-CoA biosynthetic process|P:acyl-CoA metabolic process|P:fatty acid biosynthetic process|P:fatty acid oxidation|P:malonyl-CoA catabolic process|P:positive regulation of fatty acid oxidation|P:regulation of fatty acid beta-oxidation|P:regulation of glucose metabolic process|P:response to ischemia</t>
        </is>
      </c>
      <c r="J8088" t="inlineStr"/>
      <c r="K8088" t="n">
        <v>493</v>
      </c>
      <c r="L8088" t="n">
        <v>28</v>
      </c>
      <c r="M8088" t="n">
        <v>38</v>
      </c>
      <c r="N8088" t="n">
        <v>27</v>
      </c>
      <c r="O8088" t="inlineStr">
        <is>
          <t>GPRL(27).(28)ASGQAAGALER</t>
        </is>
      </c>
      <c r="P8088" t="inlineStr">
        <is>
          <t>GPRLASGQ</t>
        </is>
      </c>
      <c r="Q8088" t="inlineStr">
        <is>
          <t>Cleavage within transit peptide range</t>
        </is>
      </c>
      <c r="R8088" t="inlineStr"/>
      <c r="S8088" t="inlineStr"/>
      <c r="T8088" t="inlineStr"/>
    </row>
    <row r="8089">
      <c r="A8089" s="1" t="n">
        <v>8087</v>
      </c>
      <c r="B8089" t="inlineStr">
        <is>
          <t>FVEQLGSYDPLPNSHGEKLVALNLDR</t>
        </is>
      </c>
      <c r="C8089" t="inlineStr">
        <is>
          <t>Q9Y3D3</t>
        </is>
      </c>
      <c r="D8089" t="inlineStr">
        <is>
          <t>RT16_HUMAN</t>
        </is>
      </c>
      <c r="E8089" t="inlineStr">
        <is>
          <t>MVHLTTLLCKAYRGGHLTIRLALGGCTNRPFYRIVAAHNKCPRDGRFVEQLGSYDPLPNSHGEKLVALNLDRIRHWIGCGAHLSKPMEKLLGLAGFFPLHPMMITNAERLRRKRAREVLLASQKTDAEATDTEATET</t>
        </is>
      </c>
      <c r="F8089" t="inlineStr">
        <is>
          <t>RecName: Full=Small ribosomal subunit protein bS16m {ECO:0000303|PubMed:25838379}; AltName: Full=28S ribosomal protein S16, mitochondrial; Short=MRP-S16; Short=S16mt; Flags: Precursor;</t>
        </is>
      </c>
      <c r="G8089" t="inlineStr">
        <is>
          <t>3D-structure|Alternative splicing|Mitochondrion|Phosphoprotein|Primary mitochondrial disease|Reference proteome|Ribonucleoprotein|Ribosomal protein|Transit peptide</t>
        </is>
      </c>
      <c r="H8089" t="inlineStr">
        <is>
          <t>GO:0005829|GO:0005743|GO:0005763|GO:0005739|GO:0003735|GO:0032543|GO:0006412</t>
        </is>
      </c>
      <c r="I8089" t="inlineStr">
        <is>
          <t>C:cytosol|C:mitochondrial inner membrane|C:mitochondrial small ribosomal subunit|C:mitochondrion|F:structural constituent of ribosome|P:mitochondrial translation|P:translation</t>
        </is>
      </c>
      <c r="J8089" t="inlineStr"/>
      <c r="K8089" t="n">
        <v>137</v>
      </c>
      <c r="L8089" t="n">
        <v>47</v>
      </c>
      <c r="M8089" t="n">
        <v>72</v>
      </c>
      <c r="N8089" t="n">
        <v>46</v>
      </c>
      <c r="O8089" t="inlineStr">
        <is>
          <t>RDGR(46).(47)FVEQLGSYDPLPNSHGEKLVALNLDR</t>
        </is>
      </c>
      <c r="P8089" t="inlineStr">
        <is>
          <t>RDGRFVEQ</t>
        </is>
      </c>
      <c r="Q8089" t="inlineStr">
        <is>
          <t>Internal</t>
        </is>
      </c>
      <c r="R8089" t="inlineStr"/>
      <c r="S8089" t="inlineStr"/>
      <c r="T8089" t="inlineStr"/>
    </row>
    <row r="8090">
      <c r="A8090" s="1" t="n">
        <v>8088</v>
      </c>
      <c r="B8090" t="inlineStr">
        <is>
          <t>GPFTDVVTTNLKLGNPTDR</t>
        </is>
      </c>
      <c r="C8090" t="inlineStr">
        <is>
          <t>O95292</t>
        </is>
      </c>
      <c r="D8090" t="inlineStr">
        <is>
          <t>VAPB_HUMAN</t>
        </is>
      </c>
      <c r="E8090" t="inlineStr">
        <is>
          <t>MAKVEQVLSLEPQHELKFRGPFTDVVTTNLKLGNPTDRNVCFKVKTTAPRRYCVRPNSGIIDAGASINVSVMLQPFDYDPNEKSKHKFMVQSMFAPTDTSDMEAVWKEAKPEDLMDSKLRCVFELPAENDKPHDVEINKIISTTASKTETPIVSKSLSSSLDDTEVKKVMEECKRLQGEVQRLREENKQFKEEDGLRMRKTVQSNSPISALAPTGKEEGLSTRLLALVVLFFIVGVIIGKIAL</t>
        </is>
      </c>
      <c r="F8090" t="inlineStr">
        <is>
          <t>RecName: Full=Vesicle-associated membrane protein-associated protein B/C {ECO:0000305}; Short=VAMP-B/VAMP-C; Short=VAMP-associated protein B/C; Short=VAP-B/VAP-C;</t>
        </is>
      </c>
      <c r="G8090" t="inlineStr">
        <is>
          <t>3D-structure|Acetylation|Alternative splicing|Amyotrophic lateral sclerosis|Coiled coil|Direct protein sequencing|Disease variant|Endoplasmic reticulum|Host-virus interaction|Isopeptide bond|Membrane|Neurodegeneration|Phosphoprotein|Reference proteome|Transmembrane|Transmembrane helix|Ubl conjugation|Unfolded protein response</t>
        </is>
      </c>
      <c r="H8090" t="inlineStr">
        <is>
          <t>GO:0005737|GO:0005783|GO:0005789|GO:0005794|GO:0005886|GO:0048487|GO:0045296|GO:0019899|GO:0033149|GO:0008017|GO:0046982|GO:0042803|GO:0090114|GO:0090158|GO:0007029|GO:0006888|GO:0030968|GO:0061817|GO:0006874|GO:0036498|GO:0044830|GO:0044828|GO:0046725|GO:0044829|GO:0045070|GO:0044790|GO:0019076</t>
        </is>
      </c>
      <c r="I8090" t="inlineStr">
        <is>
          <t>C:cytoplasm|C:endoplasmic reticulum|C:endoplasmic reticulum membrane|C:Golgi apparatus|C:plasma membrane|F:beta-tubulin binding|F:cadherin binding|F:enzyme binding|F:FFAT motif binding|F:microtubule binding|F:protein heterodimerization activity|F:protein homodimerization activity|P:COPII-coated vesicle budding|P:endoplasmic reticulum membrane organization|P:endoplasmic reticulum organization|P:endoplasmic reticulum to Golgi vesicle-mediated transport|P:endoplasmic reticulum unfolded protein response|P:endoplasmic reticulum-plasma membrane tethering|P:intracellular calcium ion homeostasis|P:IRE1-mediated unfolded protein response|P:modulation by host of viral RNA genome replication|P:negative regulation by host of viral genome replication|P:negative regulation by virus of viral protein levels in host cell|P:positive regulation by host of viral genome replication|P:positive regulation of viral genome replication|P:suppression of viral release by host|P:viral release from host cell</t>
        </is>
      </c>
      <c r="J8090" t="inlineStr"/>
      <c r="K8090" t="n">
        <v>243</v>
      </c>
      <c r="L8090" t="n">
        <v>20</v>
      </c>
      <c r="M8090" t="n">
        <v>38</v>
      </c>
      <c r="N8090" t="n">
        <v>19</v>
      </c>
      <c r="O8090" t="inlineStr">
        <is>
          <t>LKFR(19).(20)GPFTDVVTTNLKLGNPTDR</t>
        </is>
      </c>
      <c r="P8090" t="inlineStr">
        <is>
          <t>LKFRGPFT</t>
        </is>
      </c>
      <c r="Q8090" t="inlineStr">
        <is>
          <t>Internal</t>
        </is>
      </c>
      <c r="R8090" t="inlineStr"/>
      <c r="S8090" t="inlineStr"/>
      <c r="T8090" t="inlineStr"/>
    </row>
    <row r="8091">
      <c r="A8091" s="1" t="n">
        <v>8089</v>
      </c>
      <c r="B8091" t="inlineStr">
        <is>
          <t>LQDEIQNMKEEMAR</t>
        </is>
      </c>
      <c r="C8091" t="inlineStr">
        <is>
          <t>P08670</t>
        </is>
      </c>
      <c r="D8091" t="inlineStr">
        <is>
          <t>VIME_HUMAN</t>
        </is>
      </c>
      <c r="E809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091" t="inlineStr">
        <is>
          <t>RecName: Full=Vimentin;</t>
        </is>
      </c>
      <c r="G809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09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09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091" t="inlineStr"/>
      <c r="K8091" t="n">
        <v>466</v>
      </c>
      <c r="L8091" t="n">
        <v>365</v>
      </c>
      <c r="M8091" t="n">
        <v>378</v>
      </c>
      <c r="N8091" t="n">
        <v>364</v>
      </c>
      <c r="O8091" t="inlineStr">
        <is>
          <t>TIGR(364).(365)LQDEIQNMKEEMAR</t>
        </is>
      </c>
      <c r="P8091" t="inlineStr">
        <is>
          <t>TIGRLQDE</t>
        </is>
      </c>
      <c r="Q8091" t="inlineStr">
        <is>
          <t>Internal</t>
        </is>
      </c>
      <c r="R8091" t="inlineStr"/>
      <c r="S8091" t="inlineStr">
        <is>
          <t>M10.003|S01.151</t>
        </is>
      </c>
      <c r="T8091" t="inlineStr">
        <is>
          <t>matrix metallopeptidase-2|trypsin 1</t>
        </is>
      </c>
    </row>
    <row r="8092">
      <c r="A8092" s="1" t="n">
        <v>8090</v>
      </c>
      <c r="B8092" t="inlineStr">
        <is>
          <t>DCISWVGDEGEFKLNQPELVAQKWGQR</t>
        </is>
      </c>
      <c r="C8092" t="inlineStr">
        <is>
          <t>Q06546</t>
        </is>
      </c>
      <c r="D8092" t="inlineStr">
        <is>
          <t>GABPA_HUMAN</t>
        </is>
      </c>
      <c r="E8092" t="inlineStr">
        <is>
          <t>MTKREAEELIEIEIDGTEKAECTEESIVEQTYAPAECVSQAIDINEPIGNLKKLLEPRLQCSLDAHEICLQDIQLDPERSLFDQGVKTDGTVQLSVQVISYQGIEPKLNILEIVKPADTVEVVIDPDAHHAESEAHLVEEAQVITLDGTKHITTISDETSEQVTRWAAALEGYRKEQERLGIPYDPIQWSTDQVLHWVVWVMKEFSMTDIDLTTLNISGRELCSLNQEDFFQRVPRGEILWSHLELLRKYVLASQEQQMNEIVTIDQPVQIIPASVQSATPTTIKVINSSAKAAKVQRAPRISGEDRSSPGNRTGNNGQIQLWQFLLELLTDKDARDCISWVGDEGEFKLNQPELVAQKWGQRKNKPTMNYEKLSRALRYYYDGDMICKVQGKRFVYKFVCDLKTLIGYSAAELNRLVTECEQKKLAKMQLHGIAQPVTAVALATASLQTEKDN</t>
        </is>
      </c>
      <c r="F8092" t="inlineStr">
        <is>
          <t>RecName: Full=GA-binding protein alpha chain; Short=GABP subunit alpha; AltName: Full=Nuclear respiratory factor 2 subunit alpha; AltName: Full=Transcription factor E4TF1-60;</t>
        </is>
      </c>
      <c r="G8092" t="inlineStr">
        <is>
          <t>DNA-binding|Nucleus|Phosphoprotein|Reference proteome|Transcription|Transcription regulation</t>
        </is>
      </c>
      <c r="H8092" t="inlineStr">
        <is>
          <t>GO:0000785|GO:0005654|GO:0005634|GO:0003682|GO:0001228|GO:0003700|GO:0000981|GO:0000978|GO:1990837|GO:0000976|GO:0001825|GO:0045653|GO:0000122|GO:0045944|GO:0006357</t>
        </is>
      </c>
      <c r="I8092" t="inlineStr">
        <is>
          <t>C:chromatin|C:nucleoplasm|C:nucleus|F:chromatin binding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F:transcription cis-regulatory region binding|P:blastocyst formation|P:negative regulation of megakaryocyte differentiation|P:negative regulation of transcription by RNA polymerase II|P:positive regulation of transcription by RNA polymerase II|P:regulation of transcription by RNA polymerase II</t>
        </is>
      </c>
      <c r="J8092" t="inlineStr"/>
      <c r="K8092" t="n">
        <v>454</v>
      </c>
      <c r="L8092" t="n">
        <v>337</v>
      </c>
      <c r="M8092" t="n">
        <v>363</v>
      </c>
      <c r="N8092" t="n">
        <v>336</v>
      </c>
      <c r="O8092" t="inlineStr">
        <is>
          <t>KDAR(336).(337)DCISWVGDEGEFKLNQPELVAQKWGQR</t>
        </is>
      </c>
      <c r="P8092" t="inlineStr">
        <is>
          <t>KDARDCIS</t>
        </is>
      </c>
      <c r="Q8092" t="inlineStr">
        <is>
          <t>Internal</t>
        </is>
      </c>
      <c r="R8092" t="inlineStr"/>
      <c r="S8092" t="inlineStr"/>
      <c r="T8092" t="inlineStr"/>
    </row>
    <row r="8093">
      <c r="A8093" s="1" t="n">
        <v>8091</v>
      </c>
      <c r="B8093" t="inlineStr">
        <is>
          <t>ELQPSEEVTWK</t>
        </is>
      </c>
      <c r="C8093" t="inlineStr">
        <is>
          <t>O75438</t>
        </is>
      </c>
      <c r="D8093" t="inlineStr">
        <is>
          <t>NDUB1_HUMAN</t>
        </is>
      </c>
      <c r="E8093" t="inlineStr">
        <is>
          <t>MVNLLQIVRDHWVHVLVPMGFVIGCYLDRKSDERLTAFRNKSMLFKRELQPSEEVTWK</t>
        </is>
      </c>
      <c r="F8093" t="inlineStr">
        <is>
          <t>RecName: Full=NADH dehydrogenase [ubiquinone] 1 beta subcomplex subunit 1; AltName: Full=Complex I-MNLL; Short=CI-MNLL; AltName: Full=NADH-ubiquinone oxidoreductase MNLL subunit;</t>
        </is>
      </c>
      <c r="G8093" t="inlineStr">
        <is>
          <t>3D-structure|Alternative splicing|Electron transport|Membrane|Mitochondrion|Mitochondrion inner membrane|Reference proteome|Respiratory chain|Transmembrane|Transmembrane helix|Transport</t>
        </is>
      </c>
      <c r="H8093" t="inlineStr">
        <is>
          <t>GO:0005743|GO:0005747|GO:0005739|GO:0016607|GO:0008137|GO:0009060|GO:0006120|GO:0032981|GO:0042776</t>
        </is>
      </c>
      <c r="I8093" t="inlineStr">
        <is>
          <t>C:mitochondrial inner membrane|C:mitochondrial respiratory chain complex I|C:mitochondrion|C:nuclear speck|F:NADH dehydrogenase (ubiquinone) activity|P:aerobic respiration|P:mitochondrial electron transport, NADH to ubiquinone|P:mitochondrial respiratory chain complex I assembly|P:proton motive force-driven mitochondrial ATP synthesis</t>
        </is>
      </c>
      <c r="J8093" t="inlineStr"/>
      <c r="K8093" t="n">
        <v>58</v>
      </c>
      <c r="L8093" t="n">
        <v>48</v>
      </c>
      <c r="M8093" t="n">
        <v>58</v>
      </c>
      <c r="N8093" t="n">
        <v>47</v>
      </c>
      <c r="O8093" t="inlineStr">
        <is>
          <t>LFKR(47).(48)ELQPSEEVTWK</t>
        </is>
      </c>
      <c r="P8093" t="inlineStr">
        <is>
          <t>LFKRELQP</t>
        </is>
      </c>
      <c r="Q8093" t="inlineStr">
        <is>
          <t>Internal</t>
        </is>
      </c>
      <c r="R8093" t="inlineStr"/>
      <c r="S8093" t="inlineStr"/>
      <c r="T8093" t="inlineStr"/>
    </row>
    <row r="8094">
      <c r="A8094" s="1" t="n">
        <v>8092</v>
      </c>
      <c r="B8094" t="inlineStr">
        <is>
          <t>QLALKAFTH</t>
        </is>
      </c>
      <c r="C8094" t="inlineStr">
        <is>
          <t>P31939</t>
        </is>
      </c>
      <c r="D8094" t="inlineStr">
        <is>
          <t>PUR9_HUMAN</t>
        </is>
      </c>
      <c r="E809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809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809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809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809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8094" t="inlineStr"/>
      <c r="K8094" t="n">
        <v>592</v>
      </c>
      <c r="L8094" t="n">
        <v>173</v>
      </c>
      <c r="M8094" t="n">
        <v>181</v>
      </c>
      <c r="N8094" t="n">
        <v>172</v>
      </c>
      <c r="O8094" t="inlineStr">
        <is>
          <t>ETRR(172).(173)QLALKAFTH</t>
        </is>
      </c>
      <c r="P8094" t="inlineStr">
        <is>
          <t>ETRRQLAL</t>
        </is>
      </c>
      <c r="Q8094" t="inlineStr">
        <is>
          <t>Internal</t>
        </is>
      </c>
      <c r="R8094" t="inlineStr"/>
      <c r="S8094" t="inlineStr"/>
      <c r="T8094" t="inlineStr"/>
    </row>
    <row r="8095">
      <c r="A8095" s="1" t="n">
        <v>8093</v>
      </c>
      <c r="B8095" t="inlineStr">
        <is>
          <t>AKYQKLLAASQAR</t>
        </is>
      </c>
      <c r="C8095" t="inlineStr">
        <is>
          <t>O60437</t>
        </is>
      </c>
      <c r="D8095" t="inlineStr">
        <is>
          <t>PEPL_HUMAN</t>
        </is>
      </c>
      <c r="E8095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8095" t="inlineStr">
        <is>
          <t>RecName: Full=Periplakin; AltName: Full=190 kDa paraneoplastic pemphigus antigen; AltName: Full=195 kDa cornified envelope precursor protein;</t>
        </is>
      </c>
      <c r="G8095" t="inlineStr">
        <is>
          <t>3D-structure|Cell junction|Cell membrane|Coiled coil|Cytoplasm|Cytoskeleton|Keratinization|Membrane|Phosphoprotein|Reference proteome|Repeat|SH3 domain</t>
        </is>
      </c>
      <c r="H8095" t="inlineStr">
        <is>
          <t>GO:0001533|GO:0005737|GO:0005856|GO:0005829|GO:0030057|GO:0070062|GO:0016020|GO:0005886|GO:0045296|GO:0005200|GO:0005198|GO:0045104|GO:0031424|GO:0009612|GO:0042060</t>
        </is>
      </c>
      <c r="I8095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8095" t="inlineStr"/>
      <c r="K8095" t="n">
        <v>1756</v>
      </c>
      <c r="L8095" t="n">
        <v>196</v>
      </c>
      <c r="M8095" t="n">
        <v>208</v>
      </c>
      <c r="N8095" t="n">
        <v>195</v>
      </c>
      <c r="O8095" t="inlineStr">
        <is>
          <t>SELR(195).(196)AKYQKLLAASQAR</t>
        </is>
      </c>
      <c r="P8095" t="inlineStr">
        <is>
          <t>SELRAKYQ</t>
        </is>
      </c>
      <c r="Q8095" t="inlineStr">
        <is>
          <t>Internal</t>
        </is>
      </c>
      <c r="R8095" t="inlineStr"/>
      <c r="S8095" t="inlineStr"/>
      <c r="T8095" t="inlineStr"/>
    </row>
    <row r="8096">
      <c r="A8096" s="1" t="n">
        <v>8094</v>
      </c>
      <c r="B8096" t="inlineStr">
        <is>
          <t>YPMEHGIVKDWNDMER</t>
        </is>
      </c>
      <c r="C8096" t="inlineStr">
        <is>
          <t>P61163</t>
        </is>
      </c>
      <c r="D8096" t="inlineStr">
        <is>
          <t>ACTZ_HUMAN</t>
        </is>
      </c>
      <c r="E8096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8096" t="inlineStr">
        <is>
          <t>RecName: Full=Alpha-centractin; Short=Centractin; AltName: Full=ARP1; AltName: Full=Actin-RPV; AltName: Full=Centrosome-associated actin homolog;</t>
        </is>
      </c>
      <c r="G8096" t="inlineStr">
        <is>
          <t>Acetylation|ATP-binding|Cytoplasm|Cytoskeleton|Direct protein sequencing|Nucleotide-binding|Reference proteome</t>
        </is>
      </c>
      <c r="H8096" t="inlineStr">
        <is>
          <t>GO:0099738|GO:0005813|GO:0005737|GO:0005829|GO:0005869|GO:0070062|GO:0005875|GO:0015630|GO:0005524|GO:0016192</t>
        </is>
      </c>
      <c r="I8096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8096" t="inlineStr"/>
      <c r="K8096" t="n">
        <v>376</v>
      </c>
      <c r="L8096" t="n">
        <v>73</v>
      </c>
      <c r="M8096" t="n">
        <v>88</v>
      </c>
      <c r="N8096" t="n">
        <v>72</v>
      </c>
      <c r="O8096" t="inlineStr">
        <is>
          <t>LSIR(72).(73)YPMEHGIVKDWNDMER</t>
        </is>
      </c>
      <c r="P8096" t="inlineStr">
        <is>
          <t>LSIRYPME</t>
        </is>
      </c>
      <c r="Q8096" t="inlineStr">
        <is>
          <t>Internal</t>
        </is>
      </c>
      <c r="R8096" t="inlineStr"/>
      <c r="S8096" t="inlineStr"/>
      <c r="T8096" t="inlineStr"/>
    </row>
    <row r="8097">
      <c r="A8097" s="1" t="n">
        <v>8095</v>
      </c>
      <c r="B8097" t="inlineStr">
        <is>
          <t>TIPGKQQLLIGAY</t>
        </is>
      </c>
      <c r="C8097" t="inlineStr">
        <is>
          <t>Q99832</t>
        </is>
      </c>
      <c r="D8097" t="inlineStr">
        <is>
          <t>TCPH_HUMAN</t>
        </is>
      </c>
      <c r="E809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09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097" t="inlineStr">
        <is>
          <t>3D-structure|Acetylation|Alternative splicing|ATP-binding|Chaperone|Cytoplasm|Direct protein sequencing|Isopeptide bond|Methylation|Nucleotide-binding|Reference proteome|Ubl conjugation</t>
        </is>
      </c>
      <c r="H809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09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097" t="inlineStr"/>
      <c r="K8097" t="n">
        <v>543</v>
      </c>
      <c r="L8097" t="n">
        <v>426</v>
      </c>
      <c r="M8097" t="n">
        <v>438</v>
      </c>
      <c r="N8097" t="n">
        <v>425</v>
      </c>
      <c r="O8097" t="inlineStr">
        <is>
          <t>DYSR(425).(426)TIPGKQQLLIGAY</t>
        </is>
      </c>
      <c r="P8097" t="inlineStr">
        <is>
          <t>DYSRTIPG</t>
        </is>
      </c>
      <c r="Q8097" t="inlineStr">
        <is>
          <t>Internal</t>
        </is>
      </c>
      <c r="R8097" t="inlineStr"/>
      <c r="S8097" t="inlineStr"/>
      <c r="T8097" t="inlineStr"/>
    </row>
    <row r="8098">
      <c r="A8098" s="1" t="n">
        <v>8096</v>
      </c>
      <c r="B8098" t="inlineStr">
        <is>
          <t>INKELANIR</t>
        </is>
      </c>
      <c r="C8098" t="inlineStr">
        <is>
          <t>O95782</t>
        </is>
      </c>
      <c r="D8098" t="inlineStr">
        <is>
          <t>AP2A1_HUMAN</t>
        </is>
      </c>
      <c r="E8098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8098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8098" t="inlineStr">
        <is>
          <t>Alternative splicing|Cell membrane|Coated pit|Endocytosis|Membrane|Phosphoprotein|Protein transport|Reference proteome|Transport</t>
        </is>
      </c>
      <c r="H8098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8098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8098" t="inlineStr"/>
      <c r="K8098" t="n">
        <v>977</v>
      </c>
      <c r="L8098" t="n">
        <v>33</v>
      </c>
      <c r="M8098" t="n">
        <v>41</v>
      </c>
      <c r="N8098" t="n">
        <v>32</v>
      </c>
      <c r="O8098" t="inlineStr">
        <is>
          <t>EIKR(32).(33)INKELANIR</t>
        </is>
      </c>
      <c r="P8098" t="inlineStr">
        <is>
          <t>EIKRINKE</t>
        </is>
      </c>
      <c r="Q8098" t="inlineStr">
        <is>
          <t>Internal</t>
        </is>
      </c>
      <c r="R8098" t="inlineStr"/>
      <c r="S8098" t="inlineStr"/>
      <c r="T8098" t="inlineStr"/>
    </row>
    <row r="8099">
      <c r="A8099" s="1" t="n">
        <v>8097</v>
      </c>
      <c r="B8099" t="inlineStr">
        <is>
          <t>PHSYPALSAEQKKELSDIALR</t>
        </is>
      </c>
      <c r="C8099" t="inlineStr">
        <is>
          <t>P09972</t>
        </is>
      </c>
      <c r="D8099" t="inlineStr">
        <is>
          <t>ALDOC_HUMAN</t>
        </is>
      </c>
      <c r="E8099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8099" t="inlineStr">
        <is>
          <t>RecName: Full=Fructose-bisphosphate aldolase C; EC=4.1.2.13; AltName: Full=Brain-type aldolase;</t>
        </is>
      </c>
      <c r="G8099" t="inlineStr">
        <is>
          <t>3D-structure|Acetylation|Glycolysis|Lyase|Phosphoprotein|Reference proteome|Schiff base</t>
        </is>
      </c>
      <c r="H8099" t="inlineStr">
        <is>
          <t>GO:0005856|GO:0005829|GO:0070062|GO:0005576|GO:1904813|GO:0034774|GO:1904724|GO:0008092|GO:0004332|GO:0030855|GO:0030388|GO:0006000|GO:0006094|GO:0006096</t>
        </is>
      </c>
      <c r="I8099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8099" t="inlineStr"/>
      <c r="K8099" t="n">
        <v>364</v>
      </c>
      <c r="L8099" t="n">
        <v>2</v>
      </c>
      <c r="M8099" t="n">
        <v>22</v>
      </c>
      <c r="N8099" t="n">
        <v>1</v>
      </c>
      <c r="O8099" t="inlineStr">
        <is>
          <t>M(1).(2)PHSYPALSAEQKKELSDIALR</t>
        </is>
      </c>
      <c r="P8099" t="inlineStr">
        <is>
          <t>---MPHSY</t>
        </is>
      </c>
      <c r="Q8099" t="inlineStr">
        <is>
          <t>Met removed</t>
        </is>
      </c>
      <c r="R8099" t="inlineStr"/>
      <c r="S8099" t="inlineStr">
        <is>
          <t>CLE_M24</t>
        </is>
      </c>
      <c r="T8099" t="inlineStr">
        <is>
          <t>Unknown</t>
        </is>
      </c>
    </row>
    <row r="8100">
      <c r="A8100" s="1" t="n">
        <v>8098</v>
      </c>
      <c r="B8100" t="inlineStr">
        <is>
          <t>HLPTSWDWR</t>
        </is>
      </c>
      <c r="C8100" t="inlineStr">
        <is>
          <t>P53634</t>
        </is>
      </c>
      <c r="D8100" t="inlineStr">
        <is>
          <t>CATC_HUMAN</t>
        </is>
      </c>
      <c r="E8100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8100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8100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8100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8100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8100" t="inlineStr"/>
      <c r="K8100" t="n">
        <v>463</v>
      </c>
      <c r="L8100" t="n">
        <v>230</v>
      </c>
      <c r="M8100" t="n">
        <v>238</v>
      </c>
      <c r="N8100" t="n">
        <v>229</v>
      </c>
      <c r="O8100" t="inlineStr">
        <is>
          <t>QKIL(229).(230)HLPTSWDWR</t>
        </is>
      </c>
      <c r="P8100" t="inlineStr">
        <is>
          <t>QKILHLPT</t>
        </is>
      </c>
      <c r="Q8100" t="inlineStr">
        <is>
          <t>Cleavage within propeptide range</t>
        </is>
      </c>
      <c r="R8100" t="inlineStr"/>
      <c r="S8100" t="inlineStr"/>
      <c r="T8100" t="inlineStr"/>
    </row>
    <row r="8101">
      <c r="A8101" s="1" t="n">
        <v>8099</v>
      </c>
      <c r="B8101" t="inlineStr">
        <is>
          <t>GNTPKYGLIFHSTFIGR</t>
        </is>
      </c>
      <c r="C8101" t="inlineStr">
        <is>
          <t>O00567</t>
        </is>
      </c>
      <c r="D8101" t="inlineStr">
        <is>
          <t>NOP56_HUMAN</t>
        </is>
      </c>
      <c r="E8101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8101" t="inlineStr">
        <is>
          <t>RecName: Full=Nucleolar protein 56; AltName: Full=Nucleolar protein 5A;</t>
        </is>
      </c>
      <c r="G8101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8101" t="inlineStr">
        <is>
          <t>GO:0031428|GO:0005737|GO:0001650|GO:0016020|GO:0005730|GO:0005654|GO:0070761|GO:0032040|GO:0005732|GO:0045296|GO:1990226|GO:0003723|GO:0030515|GO:0042274|GO:0006364</t>
        </is>
      </c>
      <c r="I8101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8101" t="inlineStr"/>
      <c r="K8101" t="n">
        <v>594</v>
      </c>
      <c r="L8101" t="n">
        <v>343</v>
      </c>
      <c r="M8101" t="n">
        <v>359</v>
      </c>
      <c r="N8101" t="n">
        <v>342</v>
      </c>
      <c r="O8101" t="inlineStr">
        <is>
          <t>LKTR(342).(343)GNTPKYGLIFHSTFIGR</t>
        </is>
      </c>
      <c r="P8101" t="inlineStr">
        <is>
          <t>LKTRGNTP</t>
        </is>
      </c>
      <c r="Q8101" t="inlineStr">
        <is>
          <t>Internal</t>
        </is>
      </c>
      <c r="R8101" t="inlineStr"/>
      <c r="S8101" t="inlineStr"/>
      <c r="T8101" t="inlineStr"/>
    </row>
    <row r="8102">
      <c r="A8102" s="1" t="n">
        <v>8100</v>
      </c>
      <c r="B8102" t="inlineStr">
        <is>
          <t>GFGHIGIAVPDVYSACKR</t>
        </is>
      </c>
      <c r="C8102" t="inlineStr">
        <is>
          <t>Q04760</t>
        </is>
      </c>
      <c r="D8102" t="inlineStr">
        <is>
          <t>LGUL_HUMAN</t>
        </is>
      </c>
      <c r="E8102" t="inlineStr">
        <is>
          <t>MAEPQPPSGGLTDEAALSCCSDADPSTKDFLLQQTMLRVKDPKKSLDFYTRVLGMTLIQKCDFPIMKFSLYFLAYEDKNDIPKEKDEKIAWALSRKATLELTHNWGTEDDETQSYHNGNSDPRGFGHIGIAVPDVYSACKRFEELGVKFVKKPDDGKMKGLAFIQDPDGYWIEILNPNKMATLM</t>
        </is>
      </c>
      <c r="F8102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8102" t="inlineStr">
        <is>
          <t>3D-structure|Acetylation|Alternative splicing|Direct protein sequencing|Disulfide bond|Glutathionylation|Lyase|Metal-binding|Phosphoprotein|Reference proteome|Zinc</t>
        </is>
      </c>
      <c r="H8102" t="inlineStr">
        <is>
          <t>GO:0005737|GO:0005829|GO:0070062|GO:0005654|GO:0005886|GO:0004462|GO:0008270|GO:0005975|GO:0006749|GO:0009438|GO:0043066|GO:0030316|GO:0006357</t>
        </is>
      </c>
      <c r="I8102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8102" t="inlineStr"/>
      <c r="K8102" t="n">
        <v>184</v>
      </c>
      <c r="L8102" t="n">
        <v>124</v>
      </c>
      <c r="M8102" t="n">
        <v>141</v>
      </c>
      <c r="N8102" t="n">
        <v>123</v>
      </c>
      <c r="O8102" t="inlineStr">
        <is>
          <t>SDPR(123).(124)GFGHIGIAVPDVYSACKR</t>
        </is>
      </c>
      <c r="P8102" t="inlineStr">
        <is>
          <t>SDPRGFGH</t>
        </is>
      </c>
      <c r="Q8102" t="inlineStr">
        <is>
          <t>Internal</t>
        </is>
      </c>
      <c r="R8102" t="inlineStr"/>
      <c r="S8102" t="inlineStr">
        <is>
          <t>S01.151|S01.217</t>
        </is>
      </c>
      <c r="T8102" t="inlineStr">
        <is>
          <t>trypsin 1|thrombin</t>
        </is>
      </c>
    </row>
    <row r="8103">
      <c r="A8103" s="1" t="n">
        <v>8101</v>
      </c>
      <c r="B8103" t="inlineStr">
        <is>
          <t>DPSKIKWGDAGAEYVVESTGVF</t>
        </is>
      </c>
      <c r="C8103" t="inlineStr">
        <is>
          <t>P04406</t>
        </is>
      </c>
      <c r="D8103" t="inlineStr">
        <is>
          <t>G3P_HUMAN</t>
        </is>
      </c>
      <c r="E810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0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0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0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10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103" t="inlineStr"/>
      <c r="K8103" t="n">
        <v>335</v>
      </c>
      <c r="L8103" t="n">
        <v>81</v>
      </c>
      <c r="M8103" t="n">
        <v>102</v>
      </c>
      <c r="N8103" t="n">
        <v>80</v>
      </c>
      <c r="O8103" t="inlineStr">
        <is>
          <t>FQER(80).(81)DPSKIKWGDAGAEYVVESTGVF</t>
        </is>
      </c>
      <c r="P8103" t="inlineStr">
        <is>
          <t>FQERDPSK</t>
        </is>
      </c>
      <c r="Q8103" t="inlineStr">
        <is>
          <t>Internal</t>
        </is>
      </c>
      <c r="R8103" t="inlineStr"/>
      <c r="S8103" t="inlineStr">
        <is>
          <t>S01.151</t>
        </is>
      </c>
      <c r="T8103" t="inlineStr">
        <is>
          <t>trypsin 1</t>
        </is>
      </c>
    </row>
    <row r="8104">
      <c r="A8104" s="1" t="n">
        <v>8102</v>
      </c>
      <c r="B8104" t="inlineStr">
        <is>
          <t>QIGAKFWEVISDEHGIDPTGTYHGDSDLQLDR</t>
        </is>
      </c>
      <c r="C8104" t="inlineStr">
        <is>
          <t>P07437</t>
        </is>
      </c>
      <c r="D8104" t="inlineStr">
        <is>
          <t>TBB5_HUMAN</t>
        </is>
      </c>
      <c r="E810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104" t="inlineStr">
        <is>
          <t>RecName: Full=Tubulin beta chain; AltName: Full=Tubulin beta-5 chain;</t>
        </is>
      </c>
      <c r="G810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10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10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104" t="inlineStr"/>
      <c r="K8104" t="n">
        <v>444</v>
      </c>
      <c r="L8104" t="n">
        <v>15</v>
      </c>
      <c r="M8104" t="n">
        <v>46</v>
      </c>
      <c r="N8104" t="n">
        <v>14</v>
      </c>
      <c r="O8104" t="inlineStr">
        <is>
          <t>QCGN(14).(15)QIGAKFWEVISDEHGIDPTGTYHGDSDLQLDR</t>
        </is>
      </c>
      <c r="P8104" t="inlineStr">
        <is>
          <t>QCGNQIGA</t>
        </is>
      </c>
      <c r="Q8104" t="inlineStr">
        <is>
          <t>Internal</t>
        </is>
      </c>
      <c r="R8104" t="inlineStr"/>
      <c r="S8104" t="inlineStr"/>
      <c r="T8104" t="inlineStr"/>
    </row>
    <row r="8105">
      <c r="A8105" s="1" t="n">
        <v>8103</v>
      </c>
      <c r="B8105" t="inlineStr">
        <is>
          <t>TATEKPLGELWK</t>
        </is>
      </c>
      <c r="C8105" t="inlineStr">
        <is>
          <t>P23919</t>
        </is>
      </c>
      <c r="D8105" t="inlineStr">
        <is>
          <t>KTHY_HUMAN</t>
        </is>
      </c>
      <c r="E8105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8105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8105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8105" t="inlineStr">
        <is>
          <t>GO:0005737|GO:0005829|GO:0005759|GO:0005739|GO:0005634|GO:0005524|GO:0004550|GO:0004798|GO:0071363|GO:0006233|GO:0006235|GO:0006227|GO:0045445|GO:0016310|GO:0046686|GO:0043627|GO:0046105</t>
        </is>
      </c>
      <c r="I8105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8105" t="inlineStr"/>
      <c r="K8105" t="n">
        <v>212</v>
      </c>
      <c r="L8105" t="n">
        <v>201</v>
      </c>
      <c r="M8105" t="n">
        <v>212</v>
      </c>
      <c r="N8105" t="n">
        <v>200</v>
      </c>
      <c r="O8105" t="inlineStr">
        <is>
          <t>DAIR(200).(201)TATEKPLGELWK</t>
        </is>
      </c>
      <c r="P8105" t="inlineStr">
        <is>
          <t>DAIRTATE</t>
        </is>
      </c>
      <c r="Q8105" t="inlineStr">
        <is>
          <t>Internal</t>
        </is>
      </c>
      <c r="R8105" t="inlineStr"/>
      <c r="S8105" t="inlineStr">
        <is>
          <t>S01.151</t>
        </is>
      </c>
      <c r="T8105" t="inlineStr">
        <is>
          <t>trypsin 1</t>
        </is>
      </c>
    </row>
    <row r="8106">
      <c r="A8106" s="1" t="n">
        <v>8104</v>
      </c>
      <c r="B8106" t="inlineStr">
        <is>
          <t>LLEGEDAHLSSSQFSSGSQSSR</t>
        </is>
      </c>
      <c r="C8106" t="inlineStr">
        <is>
          <t>P02533</t>
        </is>
      </c>
      <c r="D8106" t="inlineStr">
        <is>
          <t>K1C14_HUMAN</t>
        </is>
      </c>
      <c r="E810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106" t="inlineStr">
        <is>
          <t>RecName: Full=Keratin, type I cytoskeletal 14; AltName: Full=Cytokeratin-14; Short=CK-14; AltName: Full=Keratin-14; Short=K14;</t>
        </is>
      </c>
      <c r="G810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10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10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106" t="inlineStr"/>
      <c r="K8106" t="n">
        <v>472</v>
      </c>
      <c r="L8106" t="n">
        <v>418</v>
      </c>
      <c r="M8106" t="n">
        <v>439</v>
      </c>
      <c r="N8106" t="n">
        <v>417</v>
      </c>
      <c r="O8106" t="inlineStr">
        <is>
          <t>TYRR(417).(418)LLEGEDAHLSSSQFSSGSQSSR</t>
        </is>
      </c>
      <c r="P8106" t="inlineStr">
        <is>
          <t>TYRRLLEG</t>
        </is>
      </c>
      <c r="Q8106" t="inlineStr">
        <is>
          <t>Internal</t>
        </is>
      </c>
      <c r="R8106" t="inlineStr"/>
      <c r="S8106" t="inlineStr"/>
      <c r="T8106" t="inlineStr"/>
    </row>
    <row r="8107">
      <c r="A8107" s="1" t="n">
        <v>8105</v>
      </c>
      <c r="B8107" t="inlineStr">
        <is>
          <t>EYSKEGWEYVKAR</t>
        </is>
      </c>
      <c r="C8107" t="inlineStr">
        <is>
          <t>Q5XKP0</t>
        </is>
      </c>
      <c r="D8107" t="inlineStr">
        <is>
          <t>MIC13_HUMAN</t>
        </is>
      </c>
      <c r="E8107" t="inlineStr">
        <is>
          <t>MVARVWSLMRFLIKGSVAGGAVYLVYDQELLGPSDKSQAALQKAGEVVPPAMYQFSQYVCQQTGLQIPQLPAPPKIYFPIRDSWNAGIMTVMSALSVAPSKAREYSKEGWEYVKARTK</t>
        </is>
      </c>
      <c r="F8107" t="inlineStr">
        <is>
          <t>RecName: Full=MICOS complex subunit MIC13 {ECO:0000305}; AltName: Full=Protein P117 {ECO:0000303|Ref.1};</t>
        </is>
      </c>
      <c r="G8107" t="inlineStr">
        <is>
          <t>Membrane|Mitochondrion|Mitochondrion inner membrane|Primary mitochondrial disease|Reference proteome|Transmembrane|Transmembrane helix</t>
        </is>
      </c>
      <c r="H8107" t="inlineStr">
        <is>
          <t>GO:0140275|GO:0061617|GO:0044284|GO:0005743|GO:0005739|GO:0005654|GO:0001401|GO:0042407|GO:0007007</t>
        </is>
      </c>
      <c r="I8107" t="inlineStr">
        <is>
          <t>C:MIB complex|C:MICOS complex|C:mitochondrial crista junction|C:mitochondrial inner membrane|C:mitochondrion|C:nucleoplasm|C:SAM complex|P:cristae formation|P:inner mitochondrial membrane organization</t>
        </is>
      </c>
      <c r="J8107" t="inlineStr"/>
      <c r="K8107" t="n">
        <v>118</v>
      </c>
      <c r="L8107" t="n">
        <v>104</v>
      </c>
      <c r="M8107" t="n">
        <v>116</v>
      </c>
      <c r="N8107" t="n">
        <v>103</v>
      </c>
      <c r="O8107" t="inlineStr">
        <is>
          <t>SKAR(103).(104)EYSKEGWEYVKAR</t>
        </is>
      </c>
      <c r="P8107" t="inlineStr">
        <is>
          <t>SKAREYSK</t>
        </is>
      </c>
      <c r="Q8107" t="inlineStr">
        <is>
          <t>Internal</t>
        </is>
      </c>
      <c r="R8107" t="inlineStr"/>
      <c r="S8107" t="inlineStr"/>
      <c r="T8107" t="inlineStr"/>
    </row>
    <row r="8108">
      <c r="A8108" s="1" t="n">
        <v>8106</v>
      </c>
      <c r="B8108" t="inlineStr">
        <is>
          <t>ILDPTKLGPR</t>
        </is>
      </c>
      <c r="C8108" t="inlineStr">
        <is>
          <t>Q13308</t>
        </is>
      </c>
      <c r="D8108" t="inlineStr">
        <is>
          <t>PTK7_HUMAN</t>
        </is>
      </c>
      <c r="E8108" t="inlineStr">
        <is>
          <t>MGAARGSPARPRRLPLLSVLLLPLLGGTQTAIVFIKQPSSQDALQGRRALLRCEVEAPGPVHVYWLLDGAPVQDTERRFAQGSSLSFAAVDRLQDSGTFQCVARDDVTGEEARSANASFNIKWIEAGPVVLKHPASEAEIQPQTQVTLRCHIDGHPRPTYQWFRDGTPLSDGQSNHTVSSKERNLTLRPAGPEHSGLYSCCAHSAFGQACSSQNFTLSIADESFARVVLAPQDVVVARYEEAMFHCQFSAQPPPSLQWLFEDETPITNRSRPPHLRRATVFANGSLLLTQVRPRNAGIYRCIGQGQRGPPIILEATLHLAEIEDMPLFEPRVFTAGSEERVTCLPPKGLPEPSVWWEHAGVRLPTHGRVYQKGHELVLANIAESDAGVYTCHAANLAGQRRQDVNITVATVPSWLKKPQDSQLEEGKPGYLDCLTQATPKPTVVWYRNQMLISEDSRFEVFKNGTLRINSVEVYDGTWYRCMSSTPAGSIEAQARVQVLEKLKFTPPPQPQQCMEFDKEATVPCSATGREKPTIKWERADGSSLPEWVTDNAGTLHFARVTRDDAGNYTCIASNGPQGQIRAHVQLTVAVFITFKVEPERTTVYQGHTALLQCEAQGDPKPLIQWKGKDRILDPTKLGPRMHIFQNGSLVIHDVAPEDSGRYTCIAGNSCNIKHTEAPLYVVDKPVPEESEGPGSPPPYKMIQTIGLSVGAAVAYIIAVLGLMFYCKKRCKAKRLQKQPEGEEPEMECLNGGPLQNGQPSAEIQEEVALTSLGSGPAATNKRHSTSDKMHFPRSSLQPITTLGKSEFGEVFLAKAQGLEEGVAETLVLVKSLQSKDEQQQLDFRRELEMFGKLNHANVVRLLGLCREAEPHYMVLEYVDLGDLKQFLRISKSKDEKLKSQPLSTKQKVALCTQVALGMEHLSNNRFVHKDLAARNCLVSAQRQVKVSALGLSKDVYNSEYYHFRQAWVPLRWMSPEAILEGDFSTKSDVWAFGVLMWEVFTHGEMPHGGQADDEVLADLQAGKARLPQPEGCPSKLYRLMQRCWALSPKDRPSFSEIASALGDSTVDSKP</t>
        </is>
      </c>
      <c r="F8108" t="inlineStr">
        <is>
          <t>RecName: Full=Inactive tyrosine-protein kinase 7; AltName: Full=Colon carcinoma kinase 4; Short=CCK-4; AltName: Full=Protein-tyrosine kinase 7; AltName: Full=Pseudo tyrosine kinase receptor 7; AltName: Full=Tyrosine-protein kinase-like 7; Flags: Precursor;</t>
        </is>
      </c>
      <c r="G8108" t="inlineStr">
        <is>
          <t>3D-structure|Alternative splicing|Cell adhesion|Cell junction|Disulfide bond|Glycoprotein|Immunoglobulin domain|Membrane|Phosphoprotein|Receptor|Reference proteome|Repeat|Signal|Transmembrane|Transmembrane helix|Wnt signaling pathway</t>
        </is>
      </c>
      <c r="H8108" t="inlineStr">
        <is>
          <t>GO:0030424|GO:0005911|GO:0005925|GO:0043025|GO:0005886|GO:0005524|GO:0008046|GO:1904929|GO:0004672|GO:0031532|GO:0003401|GO:0016477|GO:0071300|GO:0090103|GO:0060026|GO:0060976|GO:0045198|GO:0001736|GO:0007156|GO:0001822|GO:0060484|GO:0090179|GO:0090263|GO:0010976|GO:0006468|GO:0060828|GO:0007165|GO:0050808|GO:0003281|GO:0042060</t>
        </is>
      </c>
      <c r="I8108" t="inlineStr">
        <is>
          <t>C:axon|C:cell-cell junction|C:focal adhesion|C:neuronal cell body|C:plasma membrane|F:ATP binding|F:axon guidance receptor activity|F:coreceptor activity involved in Wnt signaling pathway, planar cell polarity pathway|F:protein kinase activity|P:actin cytoskeleton reorganization|P:axis elongation|P:cell migration|P:cellular response to retinoic acid|P:cochlea morphogenesis|P:convergent extension|P:coronary vasculature development|P:establishment of epithelial cell apical/basal polarity|P:establishment of planar polarity|P:homophilic cell adhesion via plasma membrane adhesion molecules|P:kidney development|P:lung-associated mesenchyme development|P:planar cell polarity pathway involved in neural tube closure|P:positive regulation of canonical Wnt signaling pathway|P:positive regulation of neuron projection development|P:protein phosphorylation|P:regulation of canonical Wnt signaling pathway|P:signal transduction|P:synapse organization|P:ventricular septum development|P:wound healing</t>
        </is>
      </c>
      <c r="J8108" t="inlineStr"/>
      <c r="K8108" t="n">
        <v>1070</v>
      </c>
      <c r="L8108" t="n">
        <v>631</v>
      </c>
      <c r="M8108" t="n">
        <v>640</v>
      </c>
      <c r="N8108" t="n">
        <v>630</v>
      </c>
      <c r="O8108" t="inlineStr">
        <is>
          <t>GKDR(630).(631)ILDPTKLGPR</t>
        </is>
      </c>
      <c r="P8108" t="inlineStr">
        <is>
          <t>GKDRILDP</t>
        </is>
      </c>
      <c r="Q8108" t="inlineStr">
        <is>
          <t>Internal</t>
        </is>
      </c>
      <c r="R8108" t="inlineStr"/>
      <c r="S8108" t="inlineStr"/>
      <c r="T8108" t="inlineStr"/>
    </row>
    <row r="8109">
      <c r="A8109" s="1" t="n">
        <v>8107</v>
      </c>
      <c r="B8109" t="inlineStr">
        <is>
          <t>FKDHVEGKQILSADLR</t>
        </is>
      </c>
      <c r="C8109" t="inlineStr">
        <is>
          <t>P55786</t>
        </is>
      </c>
      <c r="D8109" t="inlineStr">
        <is>
          <t>PSA_HUMAN</t>
        </is>
      </c>
      <c r="E810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8109" t="inlineStr">
        <is>
          <t>RecName: Full=Puromycin-sensitive aminopeptidase; Short=PSA; EC=3.4.11.14; AltName: Full=Cytosol alanyl aminopeptidase; Short=AAP-S;</t>
        </is>
      </c>
      <c r="G8109" t="inlineStr">
        <is>
          <t>Alternative splicing|Aminopeptidase|Cytoplasm|Direct protein sequencing|Hydrolase|Metal-binding|Metalloprotease|Nitration|Nucleus|Protease|Reference proteome|Zinc</t>
        </is>
      </c>
      <c r="H8109" t="inlineStr">
        <is>
          <t>GO:0005737|GO:0005829|GO:0070062|GO:0005634|GO:0004177|GO:0070006|GO:0042277|GO:0008270|GO:0071456|GO:0043171|GO:1903955|GO:0000209|GO:0006508</t>
        </is>
      </c>
      <c r="I810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8109" t="inlineStr"/>
      <c r="K8109" t="n">
        <v>919</v>
      </c>
      <c r="L8109" t="n">
        <v>729</v>
      </c>
      <c r="M8109" t="n">
        <v>744</v>
      </c>
      <c r="N8109" t="n">
        <v>728</v>
      </c>
      <c r="O8109" t="inlineStr">
        <is>
          <t>ARRR(728).(729)FKDHVEGKQILSADLR</t>
        </is>
      </c>
      <c r="P8109" t="inlineStr">
        <is>
          <t>ARRRFKDH</t>
        </is>
      </c>
      <c r="Q8109" t="inlineStr">
        <is>
          <t>Internal</t>
        </is>
      </c>
      <c r="R8109" t="inlineStr"/>
      <c r="S8109" t="inlineStr"/>
      <c r="T8109" t="inlineStr"/>
    </row>
    <row r="8110">
      <c r="A8110" s="1" t="n">
        <v>8108</v>
      </c>
      <c r="B8110" t="inlineStr">
        <is>
          <t>KPKPPAPEDLAVICFTSGTTGNPKGAMVTHR</t>
        </is>
      </c>
      <c r="C8110" t="inlineStr">
        <is>
          <t>P33121</t>
        </is>
      </c>
      <c r="D8110" t="inlineStr">
        <is>
          <t>ACSL1_HUMAN</t>
        </is>
      </c>
      <c r="E8110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8110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8110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8110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8110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8110" t="inlineStr"/>
      <c r="K8110" t="n">
        <v>698</v>
      </c>
      <c r="L8110" t="n">
        <v>261</v>
      </c>
      <c r="M8110" t="n">
        <v>291</v>
      </c>
      <c r="N8110" t="n">
        <v>260</v>
      </c>
      <c r="O8110" t="inlineStr">
        <is>
          <t>ANRR(260).(261)KPKPPAPEDLAVICFTSGTTGNPKGAMVTHR</t>
        </is>
      </c>
      <c r="P8110" t="inlineStr">
        <is>
          <t>ANRRKPKP</t>
        </is>
      </c>
      <c r="Q8110" t="inlineStr">
        <is>
          <t>Internal</t>
        </is>
      </c>
      <c r="R8110" t="inlineStr"/>
      <c r="S8110" t="inlineStr"/>
      <c r="T8110" t="inlineStr"/>
    </row>
    <row r="8111">
      <c r="A8111" s="1" t="n">
        <v>8109</v>
      </c>
      <c r="B8111" t="inlineStr">
        <is>
          <t>KTFVGTPCWMAPEVMEQVR</t>
        </is>
      </c>
      <c r="C8111" t="inlineStr">
        <is>
          <t>Q9UEW8</t>
        </is>
      </c>
      <c r="D8111" t="inlineStr">
        <is>
          <t>STK39_HUMAN</t>
        </is>
      </c>
      <c r="E8111" t="inlineStr">
        <is>
          <t>MAEPSGSPVHVQLPQQAAPVTAAAAAAPAAATAAPAPAAPAAPAPAPAPAAQAVGWPICRDAYELQEVIGSGATAVVQAALCKPRQERVAIKRINLEKCQTSMDELLKEIQAMSQCSHPNVVTYYTSFVVKDELWLVMKLLSGGSMLDIIKYIVNRGEHKNGVLEEAIIATILKEVLEGLDYLHRNGQIHRDLKAGNILLGEDGSVQIADFGVSAFLATGGDVTRNKVRKTFVGTPCWMAPEVMEQVRGYDFKADMWSFGITAIELATGAAPYHKYPPMKVLMLTLQNDPPTLETGVEDKEMMKKYGKSFRKLLSLCLQKDPSKRPTAAELLKCKFFQKAKNREYLIEKLLTRTPDIAQRAKKVRRVPGSSGHLHKTEDGDWEWSDDEMDEKSEEGKAAFSQEKSRRVKEENPEIAVSASTIPEQIQSLSVHDSQGPPNANEDYREASSCAVNLVLRLRNSRKELNDIRFEFTPGRDTADGVSQELFSAGLVDGHDVVIVAANLQKIVDDPKALKTLTFKLASGCDGSEIPDEVKLIGFAQLSVS</t>
        </is>
      </c>
      <c r="F8111" t="inlineStr">
        <is>
          <t>RecName: Full=STE20/SPS1-related proline-alanine-rich protein kinase; Short=Ste-20-related kinase {ECO:0000303|PubMed:10980603}; EC=2.7.11.1 {ECO:0000269|PubMed:16669787, ECO:0000269|PubMed:18270262}; AltName: Full=DCHT; AltName: Full=Serine/threonine-protein kinase 39;</t>
        </is>
      </c>
      <c r="G8111" t="inlineStr">
        <is>
          <t>3D-structure|Acetylation|Alternative splicing|ATP-binding|Cytoplasm|Kinase|Nucleotide-binding|Nucleus|Phosphoprotein|Reference proteome|Serine/threonine-protein kinase|Transferase</t>
        </is>
      </c>
      <c r="H8111" t="inlineStr">
        <is>
          <t>GO:0016324|GO:0016323|GO:0044297|GO:0005938|GO:0005737|GO:0005829|GO:0043231|GO:0005654|GO:0005524|GO:0016301|GO:0106310|GO:0004674|GO:0071476|GO:1990869|GO:0035865|GO:0038146|GO:0006954|GO:0030644|GO:0035556|GO:0042116|GO:0036438|GO:1905408|GO:0090188|GO:1901380|GO:1901017|GO:2000650|GO:0018105|GO:0018107|GO:0032414|GO:1900745|GO:0010820|GO:0046777|GO:0006468|GO:0008217|GO:0050727|GO:1904044|GO:0002021|GO:0007165|GO:0035725</t>
        </is>
      </c>
      <c r="I8111" t="inlineStr">
        <is>
          <t>C:apical plasma membrane|C:basolateral plasma membrane|C:cell body|C:cell cortex|C:cytoplasm|C:cytosol|C:intracellular membrane-bounded organelle|C:nucleoplasm|F:ATP binding|F:kinase activity|F:protein serine kinase activity|F:protein serine/threonine kinase activity|P:cellular hypotonic response|P:cellular response to chemokine|P:cellular response to potassium ion|P:chemokine (C-X-C motif) ligand 12 signaling pathway|P:inflammatory response|P:intracellular chloride ion homeostasis|P:intracellular signal transduction|P:macrophage activation|P:maintenance of lens transparency|P:negative regulation of creatine transmembrane transporter activity|P:negative regulation of pancreatic juice secretion|P:negative regulation of potassium ion transmembrane transport|P:negative regulation of potassium ion transmembrane transporter activity|P:negative regulation of sodium ion transmembrane transporter activity|P:peptidyl-serine phosphorylation|P:peptidyl-threonine phosphorylation|P:positive regulation of ion transmembrane transporter activity|P:positive regulation of p38MAPK cascade|P:positive regulation of T cell chemotaxis|P:protein autophosphorylation|P:protein phosphorylation|P:regulation of blood pressure|P:regulation of inflammatory response|P:response to aldosterone|P:response to dietary excess|P:signal transduction|P:sodium ion transmembrane transport</t>
        </is>
      </c>
      <c r="J8111" t="inlineStr"/>
      <c r="K8111" t="n">
        <v>545</v>
      </c>
      <c r="L8111" t="n">
        <v>230</v>
      </c>
      <c r="M8111" t="n">
        <v>248</v>
      </c>
      <c r="N8111" t="n">
        <v>229</v>
      </c>
      <c r="O8111" t="inlineStr">
        <is>
          <t>NKVR(229).(230)KTFVGTPCWMAPEVMEQVR</t>
        </is>
      </c>
      <c r="P8111" t="inlineStr">
        <is>
          <t>NKVRKTFV</t>
        </is>
      </c>
      <c r="Q8111" t="inlineStr">
        <is>
          <t>Internal</t>
        </is>
      </c>
      <c r="R8111" t="inlineStr"/>
      <c r="S8111" t="inlineStr"/>
      <c r="T8111" t="inlineStr"/>
    </row>
    <row r="8112">
      <c r="A8112" s="1" t="n">
        <v>8110</v>
      </c>
      <c r="B8112" t="inlineStr">
        <is>
          <t>ESAGADTRPTVR</t>
        </is>
      </c>
      <c r="C8112" t="inlineStr">
        <is>
          <t>O75489</t>
        </is>
      </c>
      <c r="D8112" t="inlineStr">
        <is>
          <t>NDUS3_HUMAN</t>
        </is>
      </c>
      <c r="E8112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8112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8112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8112" t="inlineStr">
        <is>
          <t>GO:0005743|GO:0005759|GO:0031966|GO:0005747|GO:0005739|GO:0016604|GO:0009055|GO:0008137|GO:0003954|GO:0009060|GO:0006120|GO:0032981|GO:0030308|GO:2001243|GO:0042776|GO:0072593|GO:0021762</t>
        </is>
      </c>
      <c r="I8112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8112" t="inlineStr"/>
      <c r="K8112" t="n">
        <v>264</v>
      </c>
      <c r="L8112" t="n">
        <v>37</v>
      </c>
      <c r="M8112" t="n">
        <v>48</v>
      </c>
      <c r="N8112" t="n">
        <v>36</v>
      </c>
      <c r="O8112" t="inlineStr">
        <is>
          <t>PVRR(36).(37)ESAGADTRPTVR</t>
        </is>
      </c>
      <c r="P8112" t="inlineStr">
        <is>
          <t>PVRRESAG</t>
        </is>
      </c>
      <c r="Q8112" t="inlineStr">
        <is>
          <t>Transit peptide removed</t>
        </is>
      </c>
      <c r="R8112" t="inlineStr"/>
      <c r="S8112" t="inlineStr">
        <is>
          <t>CLE_UNK</t>
        </is>
      </c>
      <c r="T8112" t="inlineStr">
        <is>
          <t>Unknown</t>
        </is>
      </c>
    </row>
    <row r="8113">
      <c r="A8113" s="1" t="n">
        <v>8111</v>
      </c>
      <c r="B8113" t="inlineStr">
        <is>
          <t>LEGLSKQLDWDVR</t>
        </is>
      </c>
      <c r="C8113" t="inlineStr">
        <is>
          <t>Q6ZMG9</t>
        </is>
      </c>
      <c r="D8113" t="inlineStr">
        <is>
          <t>CERS6_HUMAN</t>
        </is>
      </c>
      <c r="E8113" t="inlineStr">
        <is>
          <t>MAGILAWFWNERFWLPHNVTWADLKNTEEATFPQAEDLYLAFPLAFCIFMVRLIFERFVAKPCAIALNIQANGPQIAPPNAILEKVFTAITKHPDEKRLEGLSKQLDWDVRSIQRWFRQRRNQEKPSTLTRFCESMWRFSFYLYVFTYGVRFLKKTPWLWNTRHCWYNYPYQPLTTDLHYYYILELSFYWSLMFSQFTDIKRKDFGIMFLHHLVSIFLITFSYVNNMARVGTLVLCLHDSADALLEAAKMANYAKFQKMCDLLFVMFAVVFITTRLGIFPLWVLNTTLFESWEIVGPYPSWWVFNLLLLLVQGLNCFWSYLIVKIACKAVSRGKVSKDDRSDIESSSDEEDSEPPGKNPHTATTTNGTSGTNGYLLTGSCSMDD</t>
        </is>
      </c>
      <c r="F8113" t="inlineStr">
        <is>
          <t>RecName: Full=Ceramide synthase 6 {ECO:0000305}; Short=CerS6 {ECO:0000305}; AltName: Full=LAG1 longevity assurance homolog 6 {ECO:0000250|UniProtKB:Q8C172}; AltName: Full=Sphingoid base N-palmitoyltransferase CERS6 {ECO:0000305}; EC=2.3.1.291 {ECO:0000269|PubMed:17977534, ECO:0000269|PubMed:23530041, ECO:0000269|PubMed:26887952, ECO:0000269|PubMed:31916624};</t>
        </is>
      </c>
      <c r="G8113" t="inlineStr">
        <is>
          <t>Acetylation|Alternative splicing|Endoplasmic reticulum|Glycoprotein|Inflammatory response|Lipid biosynthesis|Lipid metabolism|Membrane|Phosphoprotein|Reference proteome|Transferase|Transmembrane|Transmembrane helix</t>
        </is>
      </c>
      <c r="H8113" t="inlineStr">
        <is>
          <t>GO:0005789|GO:0016020|GO:0003677|GO:0050291|GO:0046513|GO:0006954|GO:0030148</t>
        </is>
      </c>
      <c r="I8113" t="inlineStr">
        <is>
          <t>C:endoplasmic reticulum membrane|C:membrane|F:DNA binding|F:sphingosine N-acyltransferase activity|P:ceramide biosynthetic process|P:inflammatory response|P:sphingolipid biosynthetic process</t>
        </is>
      </c>
      <c r="J8113" t="inlineStr"/>
      <c r="K8113" t="n">
        <v>384</v>
      </c>
      <c r="L8113" t="n">
        <v>99</v>
      </c>
      <c r="M8113" t="n">
        <v>111</v>
      </c>
      <c r="N8113" t="n">
        <v>98</v>
      </c>
      <c r="O8113" t="inlineStr">
        <is>
          <t>DEKR(98).(99)LEGLSKQLDWDVR</t>
        </is>
      </c>
      <c r="P8113" t="inlineStr">
        <is>
          <t>DEKRLEGL</t>
        </is>
      </c>
      <c r="Q8113" t="inlineStr">
        <is>
          <t>Internal</t>
        </is>
      </c>
      <c r="R8113" t="inlineStr"/>
      <c r="S8113" t="inlineStr"/>
      <c r="T8113" t="inlineStr"/>
    </row>
    <row r="8114">
      <c r="A8114" s="1" t="n">
        <v>8112</v>
      </c>
      <c r="B8114" t="inlineStr">
        <is>
          <t>EYTGFPDPYDELNTGKGEGVAYR</t>
        </is>
      </c>
      <c r="C8114" t="inlineStr">
        <is>
          <t>Q9NZM1</t>
        </is>
      </c>
      <c r="D8114" t="inlineStr">
        <is>
          <t>MYOF_HUMAN</t>
        </is>
      </c>
      <c r="E8114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8114" t="inlineStr">
        <is>
          <t>RecName: Full=Myoferlin; AltName: Full=Fer-1-like protein 3;</t>
        </is>
      </c>
      <c r="G8114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8114" t="inlineStr">
        <is>
          <t>GO:0005901|GO:0031410|GO:0070062|GO:0043231|GO:0005635|GO:0031965|GO:0005886|GO:0030672|GO:0005509|GO:0005543|GO:0008015|GO:0006936|GO:0001778|GO:0046928</t>
        </is>
      </c>
      <c r="I8114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8114" t="inlineStr"/>
      <c r="K8114" t="n">
        <v>2061</v>
      </c>
      <c r="L8114" t="n">
        <v>512</v>
      </c>
      <c r="M8114" t="n">
        <v>534</v>
      </c>
      <c r="N8114" t="n">
        <v>511</v>
      </c>
      <c r="O8114" t="inlineStr">
        <is>
          <t>GSPR(511).(512)EYTGFPDPYDELNTGKGEGVAYR</t>
        </is>
      </c>
      <c r="P8114" t="inlineStr">
        <is>
          <t>GSPREYTG</t>
        </is>
      </c>
      <c r="Q8114" t="inlineStr">
        <is>
          <t>Internal</t>
        </is>
      </c>
      <c r="R8114" t="inlineStr"/>
      <c r="S8114" t="inlineStr">
        <is>
          <t>S01.151</t>
        </is>
      </c>
      <c r="T8114" t="inlineStr">
        <is>
          <t>trypsin 1</t>
        </is>
      </c>
    </row>
    <row r="8115">
      <c r="A8115" s="1" t="n">
        <v>8113</v>
      </c>
      <c r="B8115" t="inlineStr">
        <is>
          <t>VSFSKSTI</t>
        </is>
      </c>
      <c r="C8115" t="inlineStr">
        <is>
          <t>P26599</t>
        </is>
      </c>
      <c r="D8115" t="inlineStr">
        <is>
          <t>PTBP1_HUMAN</t>
        </is>
      </c>
      <c r="E811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115" t="inlineStr">
        <is>
          <t>RecName: Full=Polypyrimidine tract-binding protein 1; Short=PTB; AltName: Full=57 kDa RNA-binding protein PPTB-1; AltName: Full=Heterogeneous nuclear ribonucleoprotein I; Short=hnRNP I;</t>
        </is>
      </c>
      <c r="G811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11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11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115" t="inlineStr"/>
      <c r="K8115" t="n">
        <v>557</v>
      </c>
      <c r="L8115" t="n">
        <v>550</v>
      </c>
      <c r="M8115" t="n">
        <v>557</v>
      </c>
      <c r="N8115" t="n">
        <v>549</v>
      </c>
      <c r="O8115" t="inlineStr">
        <is>
          <t>HHLR(549).(550)VSFSKSTI</t>
        </is>
      </c>
      <c r="P8115" t="inlineStr">
        <is>
          <t>HHLRVSFS</t>
        </is>
      </c>
      <c r="Q8115" t="inlineStr">
        <is>
          <t>Internal</t>
        </is>
      </c>
      <c r="R8115" t="inlineStr"/>
      <c r="S8115" t="inlineStr"/>
      <c r="T8115" t="inlineStr"/>
    </row>
    <row r="8116">
      <c r="A8116" s="1" t="n">
        <v>8114</v>
      </c>
      <c r="B8116" t="inlineStr">
        <is>
          <t>SGNTNPLSSFSTR</t>
        </is>
      </c>
      <c r="C8116" t="inlineStr">
        <is>
          <t>Q04864</t>
        </is>
      </c>
      <c r="D8116" t="inlineStr">
        <is>
          <t>REL_HUMAN</t>
        </is>
      </c>
      <c r="E8116" t="inlineStr">
        <is>
          <t>MASGAYNPYIEIIEQPRQRGMRFRYKCEGRSAGSIPGEHSTDNNRTYPSIQIMNYYGKGKVRITLVTKNDPYKPHPHDLVGKDCRDGYYEAEFGQERRPLFFQNLGIRCVKKKEVKEAIITRIKAGINPFNVPEKQLNDIEDCDLNVVRLCFQVFLPDEHGNLTTALPPVVSNPIYDNRAPNTAELRICRVNKNCGSVRGGDEIFLLCDKVQKDDIEVRFVLNDWEAKGIFSQADVHRQVAIVFKTPPYCKAITEPVTVKMQLRRPSDQEVSESMDFRYLPDEKDTYGNKAKKQKTTLLFQKLCQDHVETGFRHVDQDGLELLTSGDPPTLASQSAGITVNFPERPRPGLLGSIGEGRYFKKEPNLFSHDAVVREMPTGVSSQAESYYPSPGPISSGLSHHASMAPLPSSSWSSVAHPTPRSGNTNPLSSFSTRTLPSNSQGIPPFLRIPVGNDLNASNACIYNNADDIVGMEASSMPSADLYGISDPNMLSNCSVNMMTTSSDSMGETDNPRLLSMNLENPSCNSVLDPRDLRQLHQMSSSSMSAGANSNTTVFVSQSDAFEGSDFSCADNSMINESGPSNSTNPNSHGFVQDSQYSGIGSMQNEQLSDSFPYEFFQV</t>
        </is>
      </c>
      <c r="F8116" t="inlineStr">
        <is>
          <t>RecName: Full=Proto-oncogene c-Rel;</t>
        </is>
      </c>
      <c r="G8116" t="inlineStr">
        <is>
          <t>Acetylation|Activator|Alternative splicing|DNA-binding|Nucleus|Phosphoprotein|Proto-oncogene|Reference proteome|Transcription|Transcription regulation</t>
        </is>
      </c>
      <c r="H8116" t="inlineStr">
        <is>
          <t>GO:0000785|GO:0005829|GO:0071159|GO:0005654|GO:0005634|GO:0005667|GO:0001228|GO:0003700|GO:0000981|GO:0000978|GO:0007249|GO:0006954|GO:0045087|GO:0010629|GO:0032688|GO:1901215|GO:0038061|GO:0043123|GO:0045944|GO:0006357|GO:0034097</t>
        </is>
      </c>
      <c r="I8116" t="inlineStr">
        <is>
          <t>C:chromatin|C:cytosol|C:NF-kappaB complex|C:nucleoplasm|C:nucleus|C:transcription regulator complex|F:DNA-binding transcription activator activity, RNA polymerase II-specific|F:DNA-binding transcription factor activity|F:DNA-binding transcription factor activity, RNA polymerase II-specific|F:RNA polymerase II cis-regulatory region sequence-specific DNA binding|P:I-kappaB kinase/NF-kappaB signaling|P:inflammatory response|P:innate immune response|P:negative regulation of gene expression|P:negative regulation of interferon-beta production|P:negative regulation of neuron death|P:NIK/NF-kappaB signaling|P:positive regulation of I-kappaB kinase/NF-kappaB signaling|P:positive regulation of transcription by RNA polymerase II|P:regulation of transcription by RNA polymerase II|P:response to cytokine</t>
        </is>
      </c>
      <c r="J8116" t="inlineStr"/>
      <c r="K8116" t="n">
        <v>619</v>
      </c>
      <c r="L8116" t="n">
        <v>422</v>
      </c>
      <c r="M8116" t="n">
        <v>434</v>
      </c>
      <c r="N8116" t="n">
        <v>421</v>
      </c>
      <c r="O8116" t="inlineStr">
        <is>
          <t>PTPR(421).(422)SGNTNPLSSFSTR</t>
        </is>
      </c>
      <c r="P8116" t="inlineStr">
        <is>
          <t>PTPRSGNT</t>
        </is>
      </c>
      <c r="Q8116" t="inlineStr">
        <is>
          <t>Internal</t>
        </is>
      </c>
      <c r="R8116" t="inlineStr"/>
      <c r="S8116" t="inlineStr"/>
      <c r="T8116" t="inlineStr"/>
    </row>
    <row r="8117">
      <c r="A8117" s="1" t="n">
        <v>8115</v>
      </c>
      <c r="B8117" t="inlineStr">
        <is>
          <t>MFKALIGKGHPEFSTNR</t>
        </is>
      </c>
      <c r="C8117" t="inlineStr">
        <is>
          <t>P45974</t>
        </is>
      </c>
      <c r="D8117" t="inlineStr">
        <is>
          <t>UBP5_HUMAN</t>
        </is>
      </c>
      <c r="E8117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8117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8117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8117" t="inlineStr">
        <is>
          <t>GO:0005829|GO:0005764|GO:0005634|GO:0004843|GO:0004197|GO:0043130|GO:0008270|GO:0032436|GO:0016579|GO:0071108|GO:0016567|GO:0006511</t>
        </is>
      </c>
      <c r="I8117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8117" t="inlineStr"/>
      <c r="K8117" t="n">
        <v>858</v>
      </c>
      <c r="L8117" t="n">
        <v>416</v>
      </c>
      <c r="M8117" t="n">
        <v>432</v>
      </c>
      <c r="N8117" t="n">
        <v>415</v>
      </c>
      <c r="O8117" t="inlineStr">
        <is>
          <t>IAPR(415).(416)MFKALIGKGHPEFSTNR</t>
        </is>
      </c>
      <c r="P8117" t="inlineStr">
        <is>
          <t>IAPRMFKA</t>
        </is>
      </c>
      <c r="Q8117" t="inlineStr">
        <is>
          <t>Internal</t>
        </is>
      </c>
      <c r="R8117" t="inlineStr"/>
      <c r="S8117" t="inlineStr"/>
      <c r="T8117" t="inlineStr"/>
    </row>
    <row r="8118">
      <c r="A8118" s="1" t="n">
        <v>8116</v>
      </c>
      <c r="B8118" t="inlineStr">
        <is>
          <t>ESVLPHLQVQHLTGGLIDPKR</t>
        </is>
      </c>
      <c r="C8118" t="inlineStr">
        <is>
          <t>Q92817</t>
        </is>
      </c>
      <c r="D8118" t="inlineStr">
        <is>
          <t>EVPL_HUMAN</t>
        </is>
      </c>
      <c r="E8118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8118" t="inlineStr">
        <is>
          <t>RecName: Full=Envoplakin; AltName: Full=210 kDa cornified envelope precursor protein; AltName: Full=210 kDa paraneoplastic pemphigus antigen; AltName: Full=p210;</t>
        </is>
      </c>
      <c r="G8118" t="inlineStr">
        <is>
          <t>3D-structure|Cell junction|Coiled coil|Cytoplasm|Cytoskeleton|Keratinization|Phosphoprotein|Reference proteome|Repeat|SH3 domain</t>
        </is>
      </c>
      <c r="H8118" t="inlineStr">
        <is>
          <t>GO:0001533|GO:0005737|GO:0005829|GO:0030057|GO:0070062|GO:0045111|GO:0016020|GO:0045296|GO:0005198|GO:0008544|GO:0045104|GO:0031424|GO:0030216|GO:0018149|GO:0002786|GO:0042060</t>
        </is>
      </c>
      <c r="I8118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8118" t="inlineStr"/>
      <c r="K8118" t="n">
        <v>2033</v>
      </c>
      <c r="L8118" t="n">
        <v>1929</v>
      </c>
      <c r="M8118" t="n">
        <v>1949</v>
      </c>
      <c r="N8118" t="n">
        <v>1928</v>
      </c>
      <c r="O8118" t="inlineStr">
        <is>
          <t>WMPR(1928).(1929)ESVLPHLQVQHLTGGLIDPKR</t>
        </is>
      </c>
      <c r="P8118" t="inlineStr">
        <is>
          <t>WMPRESVL</t>
        </is>
      </c>
      <c r="Q8118" t="inlineStr">
        <is>
          <t>Internal</t>
        </is>
      </c>
      <c r="R8118" t="inlineStr"/>
      <c r="S8118" t="inlineStr"/>
      <c r="T8118" t="inlineStr"/>
    </row>
    <row r="8119">
      <c r="A8119" s="1" t="n">
        <v>8117</v>
      </c>
      <c r="B8119" t="inlineStr">
        <is>
          <t>AWITAPVALR</t>
        </is>
      </c>
      <c r="C8119" t="inlineStr">
        <is>
          <t>Q14126</t>
        </is>
      </c>
      <c r="D8119" t="inlineStr">
        <is>
          <t>DSG2_HUMAN</t>
        </is>
      </c>
      <c r="E8119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8119" t="inlineStr">
        <is>
          <t>RecName: Full=Desmoglein-2; AltName: Full=Cadherin family member 5; AltName: Full=HDGC; Flags: Precursor;</t>
        </is>
      </c>
      <c r="G8119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8119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8119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8119" t="inlineStr"/>
      <c r="K8119" t="n">
        <v>1118</v>
      </c>
      <c r="L8119" t="n">
        <v>50</v>
      </c>
      <c r="M8119" t="n">
        <v>59</v>
      </c>
      <c r="N8119" t="n">
        <v>49</v>
      </c>
      <c r="O8119" t="inlineStr">
        <is>
          <t>RQKR(49).(50)AWITAPVALR</t>
        </is>
      </c>
      <c r="P8119" t="inlineStr">
        <is>
          <t>RQKRAWIT</t>
        </is>
      </c>
      <c r="Q8119" t="inlineStr">
        <is>
          <t>Propeptide removed</t>
        </is>
      </c>
      <c r="R8119" t="inlineStr"/>
      <c r="S8119" t="inlineStr">
        <is>
          <t>CLE_UNK</t>
        </is>
      </c>
      <c r="T8119" t="inlineStr">
        <is>
          <t>Unknown</t>
        </is>
      </c>
    </row>
    <row r="8120">
      <c r="A8120" s="1" t="n">
        <v>8118</v>
      </c>
      <c r="B8120" t="inlineStr">
        <is>
          <t>SDASHGQSGPR</t>
        </is>
      </c>
      <c r="C8120" t="inlineStr">
        <is>
          <t>P20930</t>
        </is>
      </c>
      <c r="D8120" t="inlineStr">
        <is>
          <t>FILA_HUMAN</t>
        </is>
      </c>
      <c r="E8120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8120" t="inlineStr">
        <is>
          <t>RecName: Full=Filaggrin;</t>
        </is>
      </c>
      <c r="G8120" t="inlineStr">
        <is>
          <t>3D-structure|Calcium|Citrullination|Coiled coil|Developmental protein|Direct protein sequencing|Ichthyosis|Metal-binding|Phosphoprotein|Reference proteome|Repeat</t>
        </is>
      </c>
      <c r="H8120" t="inlineStr">
        <is>
          <t>GO:0062023|GO:0001533|GO:0036464|GO:0005829|GO:0036457|GO:0005634|GO:0005509|GO:0030280|GO:0046914|GO:0061436|GO:0030216|GO:0018149</t>
        </is>
      </c>
      <c r="I8120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8120" t="inlineStr"/>
      <c r="K8120" t="n">
        <v>4061</v>
      </c>
      <c r="L8120" t="n">
        <v>1528</v>
      </c>
      <c r="M8120" t="n">
        <v>1538</v>
      </c>
      <c r="N8120" t="n">
        <v>1527</v>
      </c>
      <c r="O8120" t="inlineStr">
        <is>
          <t>PQGR(1527).(1528)SDASHGQSGPR</t>
        </is>
      </c>
      <c r="P8120" t="inlineStr">
        <is>
          <t>PQGRSDAS</t>
        </is>
      </c>
      <c r="Q8120" t="inlineStr">
        <is>
          <t>Internal</t>
        </is>
      </c>
      <c r="R8120" t="inlineStr"/>
      <c r="S8120" t="inlineStr"/>
      <c r="T8120" t="inlineStr"/>
    </row>
    <row r="8121">
      <c r="A8121" s="1" t="n">
        <v>8119</v>
      </c>
      <c r="B8121" t="inlineStr">
        <is>
          <t>CPTCGDPCNSKR</t>
        </is>
      </c>
      <c r="C8121" t="inlineStr">
        <is>
          <t>P18564</t>
        </is>
      </c>
      <c r="D8121" t="inlineStr">
        <is>
          <t>ITB6_HUMAN</t>
        </is>
      </c>
      <c r="E8121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8121" t="inlineStr">
        <is>
          <t>RecName: Full=Integrin beta-6; Flags: Precursor;</t>
        </is>
      </c>
      <c r="G8121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8121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8121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8121" t="inlineStr"/>
      <c r="K8121" t="n">
        <v>788</v>
      </c>
      <c r="L8121" t="n">
        <v>617</v>
      </c>
      <c r="M8121" t="n">
        <v>628</v>
      </c>
      <c r="N8121" t="n">
        <v>616</v>
      </c>
      <c r="O8121" t="inlineStr">
        <is>
          <t>TCER(616).(617)CPTCGDPCNSKR</t>
        </is>
      </c>
      <c r="P8121" t="inlineStr">
        <is>
          <t>TCERCPTC</t>
        </is>
      </c>
      <c r="Q8121" t="inlineStr">
        <is>
          <t>Internal</t>
        </is>
      </c>
      <c r="R8121" t="inlineStr"/>
      <c r="S8121" t="inlineStr"/>
      <c r="T8121" t="inlineStr"/>
    </row>
    <row r="8122">
      <c r="A8122" s="1" t="n">
        <v>8120</v>
      </c>
      <c r="B8122" t="inlineStr">
        <is>
          <t>VGPYGQSQPSCFDR</t>
        </is>
      </c>
      <c r="C8122" t="inlineStr">
        <is>
          <t>P60602</t>
        </is>
      </c>
      <c r="D8122" t="inlineStr">
        <is>
          <t>ROMO1_HUMAN</t>
        </is>
      </c>
      <c r="E8122" t="inlineStr">
        <is>
          <t>MPVAVGPYGQSQPSCFDRVKMGFVMGCAVGMAAGALFGTFSCLRIGMRGRELMGGIGKTMMQSGGTFGTFMAIGMGIRC</t>
        </is>
      </c>
      <c r="F8122" t="inlineStr">
        <is>
          <t>RecName: Full=Reactive oxygen species modulator 1; Short=ROS modulator 1; AltName: Full=Epididymis tissue protein Li 175; AltName: Full=Glyrichin; AltName: Full=Mitochondrial targeting GxxxG motif protein; Short=MTGM; AltName: Full=Protein MGR2 homolog;</t>
        </is>
      </c>
      <c r="G8122" t="inlineStr">
        <is>
          <t>Alternative splicing|Antibiotic|Antimicrobial|Membrane|Mitochondrion|Mitochondrion inner membrane|Reference proteome|Transmembrane|Transmembrane helix</t>
        </is>
      </c>
      <c r="H8122" t="inlineStr">
        <is>
          <t>GO:0005739|GO:0005744|GO:0061844|GO:0034614|GO:0051838|GO:0042742|GO:0050829|GO:0050830|GO:0006886|GO:0031640|GO:0008284|GO:2000379|GO:0030150|GO:0045039|GO:0090399</t>
        </is>
      </c>
      <c r="I8122" t="inlineStr">
        <is>
          <t>C:mitochondrion|C:TIM23 mitochondrial import inner membrane translocase complex|P:antimicrobial humoral immune response mediated by antimicrobial peptide|P:cellular response to reactive oxygen species|P:cytolysis by host of symbiont cells|P:defense response to bacterium|P:defense response to Gram-negative bacterium|P:defense response to Gram-positive bacterium|P:intracellular protein transport|P:killing of cells of another organism|P:positive regulation of cell population proliferation|P:positive regulation of reactive oxygen species metabolic process|P:protein import into mitochondrial matrix|P:protein insertion into mitochondrial inner membrane|P:replicative senescence</t>
        </is>
      </c>
      <c r="J8122" t="inlineStr"/>
      <c r="K8122" t="n">
        <v>79</v>
      </c>
      <c r="L8122" t="n">
        <v>5</v>
      </c>
      <c r="M8122" t="n">
        <v>18</v>
      </c>
      <c r="N8122" t="n">
        <v>4</v>
      </c>
      <c r="O8122" t="inlineStr">
        <is>
          <t>MPVA(4).(5)VGPYGQSQPSCFDR</t>
        </is>
      </c>
      <c r="P8122" t="inlineStr">
        <is>
          <t>MPVAVGPY</t>
        </is>
      </c>
      <c r="Q8122" t="inlineStr">
        <is>
          <t>Internal</t>
        </is>
      </c>
      <c r="R8122" t="inlineStr"/>
      <c r="S8122" t="inlineStr"/>
      <c r="T8122" t="inlineStr"/>
    </row>
    <row r="8123">
      <c r="A8123" s="1" t="n">
        <v>8121</v>
      </c>
      <c r="B8123" t="inlineStr">
        <is>
          <t>ALDLFSDNAPPPELLEIINEDIAKR</t>
        </is>
      </c>
      <c r="C8123" t="inlineStr">
        <is>
          <t>Q15084</t>
        </is>
      </c>
      <c r="D8123" t="inlineStr">
        <is>
          <t>PDIA6_HUMAN</t>
        </is>
      </c>
      <c r="E812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812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812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8123" t="inlineStr">
        <is>
          <t>GO:0005829|GO:0005783|GO:0034663|GO:0005788|GO:0005789|GO:0005793|GO:0070062|GO:0005615|GO:0042470|GO:0005886|GO:0003756|GO:0015035|GO:0006457|GO:0034976</t>
        </is>
      </c>
      <c r="I812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8123" t="inlineStr"/>
      <c r="K8123" t="n">
        <v>440</v>
      </c>
      <c r="L8123" t="n">
        <v>265</v>
      </c>
      <c r="M8123" t="n">
        <v>289</v>
      </c>
      <c r="N8123" t="n">
        <v>264</v>
      </c>
      <c r="O8123" t="inlineStr">
        <is>
          <t>IVSR(264).(265)ALDLFSDNAPPPELLEIINEDIAKR</t>
        </is>
      </c>
      <c r="P8123" t="inlineStr">
        <is>
          <t>IVSRALDL</t>
        </is>
      </c>
      <c r="Q8123" t="inlineStr">
        <is>
          <t>Internal</t>
        </is>
      </c>
      <c r="R8123" t="inlineStr"/>
      <c r="S8123" t="inlineStr">
        <is>
          <t>S01.151</t>
        </is>
      </c>
      <c r="T8123" t="inlineStr">
        <is>
          <t>trypsin 1</t>
        </is>
      </c>
    </row>
    <row r="8124">
      <c r="A8124" s="1" t="n">
        <v>8122</v>
      </c>
      <c r="B8124" t="inlineStr">
        <is>
          <t>STIHCDHLIEAQVGGEKDLR</t>
        </is>
      </c>
      <c r="C8124" t="inlineStr">
        <is>
          <t>Q99798</t>
        </is>
      </c>
      <c r="D8124" t="inlineStr">
        <is>
          <t>ACON_HUMAN</t>
        </is>
      </c>
      <c r="E812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8124" t="inlineStr">
        <is>
          <t>RecName: Full=Aconitate hydratase, mitochondrial; Short=Aconitase; EC=4.2.1.3 {ECO:0000250|UniProtKB:P16276}; AltName: Full=Citrate hydro-lyase; Flags: Precursor;</t>
        </is>
      </c>
      <c r="G812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8124" t="inlineStr">
        <is>
          <t>GO:0005829|GO:0005759|GO:0005739|GO:0051538|GO:0051539|GO:0003994|GO:0047780|GO:0005506|GO:0006101|GO:0006091|GO:0006102|GO:0001889|GO:0035900|GO:0006099</t>
        </is>
      </c>
      <c r="I812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8124" t="inlineStr"/>
      <c r="K8124" t="n">
        <v>780</v>
      </c>
      <c r="L8124" t="n">
        <v>122</v>
      </c>
      <c r="M8124" t="n">
        <v>141</v>
      </c>
      <c r="N8124" t="n">
        <v>121</v>
      </c>
      <c r="O8124" t="inlineStr">
        <is>
          <t>VAVP(121).(122)STIHCDHLIEAQVGGEKDLR</t>
        </is>
      </c>
      <c r="P8124" t="inlineStr">
        <is>
          <t>VAVPSTIH</t>
        </is>
      </c>
      <c r="Q8124" t="inlineStr">
        <is>
          <t>Internal</t>
        </is>
      </c>
      <c r="R8124" t="inlineStr"/>
      <c r="S8124" t="inlineStr"/>
      <c r="T8124" t="inlineStr"/>
    </row>
    <row r="8125">
      <c r="A8125" s="1" t="n">
        <v>8123</v>
      </c>
      <c r="B8125" t="inlineStr">
        <is>
          <t>YLMEEDEDAYKKQFSQY</t>
        </is>
      </c>
      <c r="C8125" t="inlineStr">
        <is>
          <t>P46777</t>
        </is>
      </c>
      <c r="D8125" t="inlineStr">
        <is>
          <t>RL5_HUMAN</t>
        </is>
      </c>
      <c r="E8125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8125" t="inlineStr">
        <is>
          <t>RecName: Full=Large ribosomal subunit protein uL18 {ECO:0000303|PubMed:24524803}; AltName: Full=60S ribosomal protein L5;</t>
        </is>
      </c>
      <c r="G8125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8125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8125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8125" t="inlineStr"/>
      <c r="K8125" t="n">
        <v>297</v>
      </c>
      <c r="L8125" t="n">
        <v>210</v>
      </c>
      <c r="M8125" t="n">
        <v>226</v>
      </c>
      <c r="N8125" t="n">
        <v>209</v>
      </c>
      <c r="O8125" t="inlineStr">
        <is>
          <t>DYMR(209).(210)YLMEEDEDAYKKQFSQY</t>
        </is>
      </c>
      <c r="P8125" t="inlineStr">
        <is>
          <t>DYMRYLME</t>
        </is>
      </c>
      <c r="Q8125" t="inlineStr">
        <is>
          <t>Internal</t>
        </is>
      </c>
      <c r="R8125" t="inlineStr"/>
      <c r="S8125" t="inlineStr">
        <is>
          <t>S01.151</t>
        </is>
      </c>
      <c r="T8125" t="inlineStr">
        <is>
          <t>trypsin 1</t>
        </is>
      </c>
    </row>
    <row r="8126">
      <c r="A8126" s="1" t="n">
        <v>8124</v>
      </c>
      <c r="B8126" t="inlineStr">
        <is>
          <t>RAETECQNTEYQQLLDIKIR</t>
        </is>
      </c>
      <c r="C8126" t="inlineStr">
        <is>
          <t>P13645</t>
        </is>
      </c>
      <c r="D8126" t="inlineStr">
        <is>
          <t>K1C10_HUMAN</t>
        </is>
      </c>
      <c r="E812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126" t="inlineStr">
        <is>
          <t>RecName: Full=Keratin, type I cytoskeletal 10; AltName: Full=Cytokeratin-10; Short=CK-10; AltName: Full=Keratin-10; Short=K10;</t>
        </is>
      </c>
      <c r="G8126" t="inlineStr">
        <is>
          <t>3D-structure|Coiled coil|Cytoplasm|Direct protein sequencing|Disease variant|Disulfide bond|Ichthyosis|Intermediate filament|Keratin|Phosphoprotein|Reference proteome|Secreted</t>
        </is>
      </c>
      <c r="H812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12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126" t="inlineStr"/>
      <c r="K8126" t="n">
        <v>584</v>
      </c>
      <c r="L8126" t="n">
        <v>422</v>
      </c>
      <c r="M8126" t="n">
        <v>441</v>
      </c>
      <c r="N8126" t="n">
        <v>421</v>
      </c>
      <c r="O8126" t="inlineStr">
        <is>
          <t>LQQI(421).(422)RAETECQNTEYQQLLDIKIR</t>
        </is>
      </c>
      <c r="P8126" t="inlineStr">
        <is>
          <t>LQQIRAET</t>
        </is>
      </c>
      <c r="Q8126" t="inlineStr">
        <is>
          <t>Internal</t>
        </is>
      </c>
      <c r="R8126" t="inlineStr"/>
      <c r="S8126" t="inlineStr"/>
      <c r="T8126" t="inlineStr"/>
    </row>
    <row r="8127">
      <c r="A8127" s="1" t="n">
        <v>8125</v>
      </c>
      <c r="B8127" t="inlineStr">
        <is>
          <t>LKGLLQSGQIPGR</t>
        </is>
      </c>
      <c r="C8127" t="inlineStr">
        <is>
          <t>P09661</t>
        </is>
      </c>
      <c r="D8127" t="inlineStr">
        <is>
          <t>RU2A_HUMAN</t>
        </is>
      </c>
      <c r="E8127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8127" t="inlineStr">
        <is>
          <t>RecName: Full=U2 small nuclear ribonucleoprotein A'; Short=U2 snRNP A' {ECO:0000303|PubMed:2928112, ECO:0000303|PubMed:9716128};</t>
        </is>
      </c>
      <c r="G8127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8127" t="inlineStr">
        <is>
          <t>GO:0071013|GO:0016604|GO:0016607|GO:0005654|GO:0005634|GO:0030532|GO:0005681|GO:0005686|GO:0071007|GO:0071005|GO:0003723|GO:0030620|GO:0000398|GO:0008380|GO:0007283|GO:1903241</t>
        </is>
      </c>
      <c r="I8127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8127" t="inlineStr"/>
      <c r="K8127" t="n">
        <v>255</v>
      </c>
      <c r="L8127" t="n">
        <v>220</v>
      </c>
      <c r="M8127" t="n">
        <v>232</v>
      </c>
      <c r="N8127" t="n">
        <v>219</v>
      </c>
      <c r="O8127" t="inlineStr">
        <is>
          <t>EVER(219).(220)LKGLLQSGQIPGR</t>
        </is>
      </c>
      <c r="P8127" t="inlineStr">
        <is>
          <t>EVERLKGL</t>
        </is>
      </c>
      <c r="Q8127" t="inlineStr">
        <is>
          <t>Internal</t>
        </is>
      </c>
      <c r="R8127" t="inlineStr"/>
      <c r="S8127" t="inlineStr"/>
      <c r="T8127" t="inlineStr"/>
    </row>
    <row r="8128">
      <c r="A8128" s="1" t="n">
        <v>8126</v>
      </c>
      <c r="B8128" t="inlineStr">
        <is>
          <t>ELAKMKQEPVR</t>
        </is>
      </c>
      <c r="C8128" t="inlineStr">
        <is>
          <t>P08134</t>
        </is>
      </c>
      <c r="D8128" t="inlineStr">
        <is>
          <t>RHOC_HUMAN</t>
        </is>
      </c>
      <c r="E8128" t="inlineStr">
        <is>
          <t>MAAIRKKLVIVGDGACGKTCLLIVFSKDQFPEVYVPTVFENYIADIEVDGKQVELALWDTAGQEDYDRLRPLSYPDTDVILMCFSIDSPDSLENIPEKWTPEVKHFCPNVPIILVGNKKDLRQDEHTRRELAKMKQEPVRSEEGRDMANRISAFGYLECSAKTKEGVREVFEMATRAGLQVRKNKRRRGCPIL</t>
        </is>
      </c>
      <c r="F8128" t="inlineStr">
        <is>
          <t>RecName: Full=Rho-related GTP-binding protein RhoC; AltName: Full=Rho cDNA clone 9; Short=h9; Flags: Precursor;</t>
        </is>
      </c>
      <c r="G8128" t="inlineStr">
        <is>
          <t>3D-structure|ADP-ribosylation|Cell membrane|Glycoprotein|GTP-binding|Lipoprotein|Membrane|Methylation|Nucleotide-binding|Prenylation|Reference proteome</t>
        </is>
      </c>
      <c r="H8128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8128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8128" t="inlineStr"/>
      <c r="K8128" t="n">
        <v>193</v>
      </c>
      <c r="L8128" t="n">
        <v>130</v>
      </c>
      <c r="M8128" t="n">
        <v>140</v>
      </c>
      <c r="N8128" t="n">
        <v>129</v>
      </c>
      <c r="O8128" t="inlineStr">
        <is>
          <t>HTRR(129).(130)ELAKMKQEPVR</t>
        </is>
      </c>
      <c r="P8128" t="inlineStr">
        <is>
          <t>HTRRELAK</t>
        </is>
      </c>
      <c r="Q8128" t="inlineStr">
        <is>
          <t>Internal</t>
        </is>
      </c>
      <c r="R8128" t="inlineStr"/>
      <c r="S8128" t="inlineStr"/>
      <c r="T8128" t="inlineStr"/>
    </row>
    <row r="8129">
      <c r="A8129" s="1" t="n">
        <v>8127</v>
      </c>
      <c r="B8129" t="inlineStr">
        <is>
          <t>NTKQEIAEINR</t>
        </is>
      </c>
      <c r="C8129" t="inlineStr">
        <is>
          <t>P04259</t>
        </is>
      </c>
      <c r="D8129" t="inlineStr">
        <is>
          <t>K2C6B_HUMAN</t>
        </is>
      </c>
      <c r="E812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8129" t="inlineStr">
        <is>
          <t>RecName: Full=Keratin, type II cytoskeletal 6B; AltName: Full=Cytokeratin-6B; Short=CK-6B; AltName: Full=Keratin-6B; Short=K6B; AltName: Full=Type-II keratin Kb10;</t>
        </is>
      </c>
      <c r="G8129" t="inlineStr">
        <is>
          <t>Acetylation|Coiled coil|Direct protein sequencing|Disease variant|Ectodermal dysplasia|Intermediate filament|Keratin|Palmoplantar keratoderma|Reference proteome</t>
        </is>
      </c>
      <c r="H8129" t="inlineStr">
        <is>
          <t>GO:0005829|GO:0070062|GO:0045095|GO:0005200|GO:0030280|GO:0007398|GO:0045109|GO:0031424</t>
        </is>
      </c>
      <c r="I812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8129" t="inlineStr"/>
      <c r="K8129" t="n">
        <v>564</v>
      </c>
      <c r="L8129" t="n">
        <v>376</v>
      </c>
      <c r="M8129" t="n">
        <v>386</v>
      </c>
      <c r="N8129" t="n">
        <v>375</v>
      </c>
      <c r="O8129" t="inlineStr">
        <is>
          <t>DDLR(375).(376)NTKQEIAEINR</t>
        </is>
      </c>
      <c r="P8129" t="inlineStr">
        <is>
          <t>DDLRNTKQ</t>
        </is>
      </c>
      <c r="Q8129" t="inlineStr">
        <is>
          <t>Internal</t>
        </is>
      </c>
      <c r="R8129" t="inlineStr"/>
      <c r="S8129" t="inlineStr"/>
      <c r="T8129" t="inlineStr"/>
    </row>
    <row r="8130">
      <c r="A8130" s="1" t="n">
        <v>8128</v>
      </c>
      <c r="B8130" t="inlineStr">
        <is>
          <t>IWKLSDVDR</t>
        </is>
      </c>
      <c r="C8130" t="inlineStr">
        <is>
          <t>Q9NZN4</t>
        </is>
      </c>
      <c r="D8130" t="inlineStr">
        <is>
          <t>EHD2_HUMAN</t>
        </is>
      </c>
      <c r="E8130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8130" t="inlineStr">
        <is>
          <t>RecName: Full=EH domain-containing protein 2 {ECO:0000305}; AltName: Full=PAST homolog 2 {ECO:0000305};</t>
        </is>
      </c>
      <c r="G8130" t="inlineStr">
        <is>
          <t>Alternative splicing|ATP-binding|Calcium|Cell membrane|Cytoplasm|Direct protein sequencing|Endosome|Hydrolase|Membrane|Metal-binding|Nucleotide-binding|Phosphoprotein|Reference proteome</t>
        </is>
      </c>
      <c r="H8130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8130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8130" t="inlineStr"/>
      <c r="K8130" t="n">
        <v>543</v>
      </c>
      <c r="L8130" t="n">
        <v>489</v>
      </c>
      <c r="M8130" t="n">
        <v>497</v>
      </c>
      <c r="N8130" t="n">
        <v>488</v>
      </c>
      <c r="O8130" t="inlineStr">
        <is>
          <t>VLGR(488).(489)IWKLSDVDR</t>
        </is>
      </c>
      <c r="P8130" t="inlineStr">
        <is>
          <t>VLGRIWKL</t>
        </is>
      </c>
      <c r="Q8130" t="inlineStr">
        <is>
          <t>Internal</t>
        </is>
      </c>
      <c r="R8130" t="inlineStr"/>
      <c r="S8130" t="inlineStr"/>
      <c r="T8130" t="inlineStr"/>
    </row>
    <row r="8131">
      <c r="A8131" s="1" t="n">
        <v>8129</v>
      </c>
      <c r="B8131" t="inlineStr">
        <is>
          <t>KVCFKVKTTAPR</t>
        </is>
      </c>
      <c r="C8131" t="inlineStr">
        <is>
          <t>Q9P0L0</t>
        </is>
      </c>
      <c r="D8131" t="inlineStr">
        <is>
          <t>VAPA_HUMAN</t>
        </is>
      </c>
      <c r="E8131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8131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8131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8131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8131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8131" t="inlineStr"/>
      <c r="K8131" t="n">
        <v>249</v>
      </c>
      <c r="L8131" t="n">
        <v>46</v>
      </c>
      <c r="M8131" t="n">
        <v>57</v>
      </c>
      <c r="N8131" t="n">
        <v>45</v>
      </c>
      <c r="O8131" t="inlineStr">
        <is>
          <t>PSDR(45).(46)KVCFKVKTTAPR</t>
        </is>
      </c>
      <c r="P8131" t="inlineStr">
        <is>
          <t>PSDRKVCF</t>
        </is>
      </c>
      <c r="Q8131" t="inlineStr">
        <is>
          <t>Internal</t>
        </is>
      </c>
      <c r="R8131" t="inlineStr"/>
      <c r="S8131" t="inlineStr"/>
      <c r="T8131" t="inlineStr"/>
    </row>
    <row r="8132">
      <c r="A8132" s="1" t="n">
        <v>8130</v>
      </c>
      <c r="B8132" t="inlineStr">
        <is>
          <t>ELDIMEPKVPDDIYKTHLENNR</t>
        </is>
      </c>
      <c r="C8132" t="inlineStr">
        <is>
          <t>Q13200</t>
        </is>
      </c>
      <c r="D8132" t="inlineStr">
        <is>
          <t>PSMD2_HUMAN</t>
        </is>
      </c>
      <c r="E813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13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132" t="inlineStr">
        <is>
          <t>3D-structure|Acetylation|Alternative splicing|Direct protein sequencing|Phosphoprotein|Proteasome|Reference proteome|Repeat</t>
        </is>
      </c>
      <c r="H8132" t="inlineStr">
        <is>
          <t>GO:0005829|GO:0070062|GO:0005576|GO:1904813|GO:0016020|GO:0005654|GO:0005634|GO:0022624|GO:0000502|GO:0005838|GO:0008540|GO:0034515|GO:0034774|GO:0030234|GO:0043161|GO:0042176</t>
        </is>
      </c>
      <c r="I813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132" t="inlineStr"/>
      <c r="K8132" t="n">
        <v>908</v>
      </c>
      <c r="L8132" t="n">
        <v>336</v>
      </c>
      <c r="M8132" t="n">
        <v>357</v>
      </c>
      <c r="N8132" t="n">
        <v>335</v>
      </c>
      <c r="O8132" t="inlineStr">
        <is>
          <t>ALAR(335).(336)ELDIMEPKVPDDIYKTHLENNR</t>
        </is>
      </c>
      <c r="P8132" t="inlineStr">
        <is>
          <t>ALARELDI</t>
        </is>
      </c>
      <c r="Q8132" t="inlineStr">
        <is>
          <t>Internal</t>
        </is>
      </c>
      <c r="R8132" t="inlineStr"/>
      <c r="S8132" t="inlineStr"/>
      <c r="T8132" t="inlineStr"/>
    </row>
    <row r="8133">
      <c r="A8133" s="1" t="n">
        <v>8131</v>
      </c>
      <c r="B8133" t="inlineStr">
        <is>
          <t>KEEELQAALAR</t>
        </is>
      </c>
      <c r="C8133" t="inlineStr">
        <is>
          <t>P35749</t>
        </is>
      </c>
      <c r="D8133" t="inlineStr">
        <is>
          <t>MYH11_HUMAN</t>
        </is>
      </c>
      <c r="E8133" t="inlineStr">
        <is>
          <t>MAQKGQLSDDEKFLFVDKNFINSPVAQADWAAKRLVWVPSEKQGFEAASIKEEKGDEVVVELVENGKKVTVGKDDIQKMNPPKFSKVEDMAELTCLNEASVLHNLRERYFSGLIYTYSGLFCVVVNPYKHLPIYSEKIVDMYKGKKRHEMPPHIYAIADTAYRSMLQDREDQSILCTGESGAGKTENTKKVIQYLAVVASSHKGKKDTSITGELEKQLLQANPILEAFGNAKTVKNDNSSRFGKFIRINFDVTGYIVGANIETYLLEKSRAIRQARDERTFHIFYYMIAGAKEKMRSDLLLEGFNNYTFLSNGFVPIPAAQDDEMFQETVEAMAIMGFSEEEQLSILKVVSSVLQLGNIVFKKERNTDQASMPDNTAAQKVCHLMGINVTDFTRSILTPRIKVGRDVVQKAQTKEQADFAVEALAKATYERLFRWILTRVNKALDKTHRQGASFLGILDIAGFEIFEVNSFEQLCINYTNEKLQQLFNHTMFILEQEEYQREGIEWNFIDFGLDLQPCIELIERPNNPPGVLALLDEECWFPKATDKSFVEKLCTEQGSHPKFQKPKQLKDKTEFSIIHYAGKVDYNASAWLTKNMDPLNDNVTSLLNASSDKFVADLWKDVDRIVGLDQMAKMTESSLPSASKTKKGMFRTVGQLYKEQLGKLMTTLRNTTPNFVRCIIPNHEKRSGKLDAFLVLEQLRCNGVLEGIRICRQGFPNRIVFQEFRQRYEILAANAIPKGFMDGKQACILMIKALELDPNLYRIGQSKIFFRTGVLAHLEEERDLKITDVIMAFQAMCRGYLARKAFAKRQQQLTAMKVIQRNCAAYLKLRNWQWWRLFTKVKPLLQVTRQEEEMQAKEDELQKTKERQQKAENELKELEQKHSQLTEEKNLLQEQLQAETELYAEAEEMRVRLAAKKQELEEILHEMEARLEEEEDRGQQLQAERKKMAQQMLDLEEQLEEEEAARQKLQLEKVTAEAKIKKLEDEILVMDDQNNKLSKERKLLEERISDLTTNLAEEEEKAKNLTKLKNKHESMISELEVRLKKEEKSRQELEKLKRKLEGDASDFHEQIADLQAQIAELKMQLAKKEEELQAALARLDDEIAQKNNALKKIRELEGHISDLQEDLDSERAARNKAEKQKRDLGEELEALKTELEDTLDSTATQQELRAKREQEVTVLKKALDEETRSHEAQVQEMRQKHAQAVEELTEQLEQFKRAKANLDKNKQTLEKENADLAGELRVLGQAKQEVEHKKKKLEAQVQELQSKCSDGERARAELNDKVHKLQNEVESVTGMLNEAEGKAIKLAKDVASLSSQLQDTQELLQEETRQKLNVSTKLRQLEEERNSLQDQLDEEMEAKQNLERHISTLNIQLSDSKKKLQDFASTVEALEEGKKRFQKEIENLTQQYEEKAAAYDKLEKTKNRLQQELDDLVVDLDNQRQLVSNLEKKQRKFDQLLAEEKNISSKYADERDRAEAEAREKETKALSLARALEEALEAKEELERTNKMLKAEMEDLVSSKDDVGKNVHELEKSKRALETQMEEMKTQLEELEDELQATEDAKLRLEVNMQALKGQFERDLQARDEQNEEKRRQLQRQLHEYETELEDERKQRALAAAAKKKLEGDLKDLELQADSAIKGREEAIKQLRKLQAQMKDFQRELEDARASRDEIFATAKENEKKAKSLEADLMQLQEDLAAAERARKQADLEKEELAEELASSLSGRNALQDEKRRLEARIAQLEEELEEEQGNMEAMSDRVRKATQQAEQLSNELATERSTAQKNESARQQLERQNKELRSKLHEMEGAVKSKFKSTIAALEAKIAQLEEQVEQEAREKQAATKSLKQKDKKLKEILLQVEDERKMAEQYKEQAEKGNARVKQLKRQLEEAEEESQRINANRRKLQRELDEATESNEAMGREVNALKSKLRRGNETSFVPSRRSGGRRVIENADGSEEETDTRDADFNGTKASE</t>
        </is>
      </c>
      <c r="F8133" t="inlineStr">
        <is>
          <t>RecName: Full=Myosin-11; AltName: Full=Myosin heavy chain 11; AltName: Full=Myosin heavy chain, smooth muscle isoform; AltName: Full=SMMHC;</t>
        </is>
      </c>
      <c r="G8133" t="inlineStr">
        <is>
          <t>Actin-binding|Alternative splicing|Aortic aneurysm|ATP-binding|Calmodulin-binding|Chromosomal rearrangement|Coiled coil|Disease variant|Methylation|Motor protein|Muscle protein|Myosin|Nucleotide-binding|Phosphoprotein|Proto-oncogene|Reference proteome|Thick filament</t>
        </is>
      </c>
      <c r="H8133" t="inlineStr">
        <is>
          <t>GO:0005737|GO:0005829|GO:0070062|GO:0042470|GO:0005859|GO:0032982|GO:0016460|GO:0051015|GO:0005524|GO:0005516|GO:0000146|GO:0008307|GO:0031032|GO:0055013|GO:0048251|GO:0030241|GO:0006939</t>
        </is>
      </c>
      <c r="I8133" t="inlineStr">
        <is>
          <t>C:cytoplasm|C:cytosol|C:extracellular exosome|C:melanosome|C:muscle myosin complex|C:myosin filament|C:myosin II complex|F:actin filament binding|F:ATP binding|F:calmodulin binding|F:microfilament motor activity|F:structural constituent of muscle|P:actomyosin structure organization|P:cardiac muscle cell development|P:elastic fiber assembly|P:skeletal muscle myosin thick filament assembly|P:smooth muscle contraction</t>
        </is>
      </c>
      <c r="J8133" t="inlineStr"/>
      <c r="K8133" t="n">
        <v>1972</v>
      </c>
      <c r="L8133" t="n">
        <v>1088</v>
      </c>
      <c r="M8133" t="n">
        <v>1098</v>
      </c>
      <c r="N8133" t="n">
        <v>1087</v>
      </c>
      <c r="O8133" t="inlineStr">
        <is>
          <t>QLAK(1087).(1088)KEEELQAALAR</t>
        </is>
      </c>
      <c r="P8133" t="inlineStr">
        <is>
          <t>QLAKKEEE</t>
        </is>
      </c>
      <c r="Q8133" t="inlineStr">
        <is>
          <t>Internal</t>
        </is>
      </c>
      <c r="R8133" t="inlineStr"/>
      <c r="S8133" t="inlineStr"/>
      <c r="T8133" t="inlineStr"/>
    </row>
    <row r="8134">
      <c r="A8134" s="1" t="n">
        <v>8132</v>
      </c>
      <c r="B8134" t="inlineStr">
        <is>
          <t>AVLCPPPVKKR</t>
        </is>
      </c>
      <c r="C8134" t="inlineStr">
        <is>
          <t>P63000</t>
        </is>
      </c>
      <c r="D8134" t="inlineStr">
        <is>
          <t>RAC1_HUMAN</t>
        </is>
      </c>
      <c r="E8134" t="inlineStr">
        <is>
          <t>MQAIKCVVVGDGAVGKTCLLISYTTNAFPGEYIPTVFDNYSANVMVDGKPVNLGLWDTAGQEDYDRLRPLSYPQTDVFLICFSLVSPASFENVRAKWYPEVRHHCPNTPIILVGTKLDLRDDKDTIEKLKEKKLTPITYPQGLAMAKEIGAVKYLECSALTQRGLKTVFDEAIRAVLCPPPVKKRKRKCLLL</t>
        </is>
      </c>
      <c r="F8134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8134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8134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8134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8134" t="inlineStr"/>
      <c r="K8134" t="n">
        <v>192</v>
      </c>
      <c r="L8134" t="n">
        <v>175</v>
      </c>
      <c r="M8134" t="n">
        <v>185</v>
      </c>
      <c r="N8134" t="n">
        <v>174</v>
      </c>
      <c r="O8134" t="inlineStr">
        <is>
          <t>EAIR(174).(175)AVLCPPPVKKR</t>
        </is>
      </c>
      <c r="P8134" t="inlineStr">
        <is>
          <t>EAIRAVLC</t>
        </is>
      </c>
      <c r="Q8134" t="inlineStr">
        <is>
          <t>Internal</t>
        </is>
      </c>
      <c r="R8134" t="inlineStr"/>
      <c r="S8134" t="inlineStr">
        <is>
          <t>S01.151</t>
        </is>
      </c>
      <c r="T8134" t="inlineStr">
        <is>
          <t>trypsin 1</t>
        </is>
      </c>
    </row>
    <row r="8135">
      <c r="A8135" s="1" t="n">
        <v>8133</v>
      </c>
      <c r="B8135" t="inlineStr">
        <is>
          <t>VAPSGGKVTVLTHCNTGALATAGYGTALGVIR</t>
        </is>
      </c>
      <c r="C8135" t="inlineStr">
        <is>
          <t>Q9BV20</t>
        </is>
      </c>
      <c r="D8135" t="inlineStr">
        <is>
          <t>MTNA_HUMAN</t>
        </is>
      </c>
      <c r="E8135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8135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8135" t="inlineStr">
        <is>
          <t>3D-structure|Acetylation|Alternative splicing|Amino-acid biosynthesis|Cell projection|Cytoplasm|Isomerase|Methionine biosynthesis|Nucleus|Reference proteome</t>
        </is>
      </c>
      <c r="H8135" t="inlineStr">
        <is>
          <t>GO:0042995|GO:0005829|GO:0001650|GO:0005654|GO:0042802|GO:0046523|GO:0019509|GO:0019284</t>
        </is>
      </c>
      <c r="I8135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8135" t="inlineStr"/>
      <c r="K8135" t="n">
        <v>369</v>
      </c>
      <c r="L8135" t="n">
        <v>155</v>
      </c>
      <c r="M8135" t="n">
        <v>186</v>
      </c>
      <c r="N8135" t="n">
        <v>154</v>
      </c>
      <c r="O8135" t="inlineStr">
        <is>
          <t>LLER(154).(155)VAPSGGKVTVLTHCNTGALATAGYGTALGVIR</t>
        </is>
      </c>
      <c r="P8135" t="inlineStr">
        <is>
          <t>LLERVAPS</t>
        </is>
      </c>
      <c r="Q8135" t="inlineStr">
        <is>
          <t>Internal</t>
        </is>
      </c>
      <c r="R8135" t="inlineStr"/>
      <c r="S8135" t="inlineStr"/>
      <c r="T8135" t="inlineStr"/>
    </row>
    <row r="8136">
      <c r="A8136" s="1" t="n">
        <v>8134</v>
      </c>
      <c r="B8136" t="inlineStr">
        <is>
          <t>LVAPDNGSSR</t>
        </is>
      </c>
      <c r="C8136" t="inlineStr">
        <is>
          <t>Q8IUW5</t>
        </is>
      </c>
      <c r="D8136" t="inlineStr">
        <is>
          <t>RELL1_HUMAN</t>
        </is>
      </c>
      <c r="E8136" t="inlineStr">
        <is>
          <t>MAPRALPGSAVLAAAVFVGGAVSSPLVAPDNGSSRTLHSRTETTPSPSNDTGNGHPEYIAYALVPVFFIMGLFGVLICHLLKKKGYRCTTEAEQDIEEEKVEKIELNDSVNENSDTVGQIVHYIMKNEANADVLKAMVADNSLYDPESPVTPSTPGSPPVSPGPLSPGGTPGKHVCGHHLHTVGGVVERDVCHRCRHKRWHFIKPTNKSRESRPRRQGEVTVLSVGRFRVTKVEHKSNQKERRSLMSVSGAETVNGEVPATPVKRERSGTE</t>
        </is>
      </c>
      <c r="F8136" t="inlineStr">
        <is>
          <t>RecName: Full=RELT-like protein 1; Flags: Precursor;</t>
        </is>
      </c>
      <c r="G8136" t="inlineStr">
        <is>
          <t>Cell membrane|Coiled coil|Glycoprotein|Membrane|Phosphoprotein|Reference proteome|Signal|Transmembrane|Transmembrane helix</t>
        </is>
      </c>
      <c r="H8136" t="inlineStr">
        <is>
          <t>GO:0015630|GO:0005886|GO:1900745</t>
        </is>
      </c>
      <c r="I8136" t="inlineStr">
        <is>
          <t>C:microtubule cytoskeleton|C:plasma membrane|P:positive regulation of p38MAPK cascade</t>
        </is>
      </c>
      <c r="J8136" t="inlineStr"/>
      <c r="K8136" t="n">
        <v>271</v>
      </c>
      <c r="L8136" t="n">
        <v>26</v>
      </c>
      <c r="M8136" t="n">
        <v>35</v>
      </c>
      <c r="N8136" t="n">
        <v>25</v>
      </c>
      <c r="O8136" t="inlineStr">
        <is>
          <t>VSSP(25).(26)LVAPDNGSSR</t>
        </is>
      </c>
      <c r="P8136" t="inlineStr">
        <is>
          <t>VSSPLVAP</t>
        </is>
      </c>
      <c r="Q8136" t="inlineStr">
        <is>
          <t>Internal</t>
        </is>
      </c>
      <c r="R8136" t="inlineStr"/>
      <c r="S8136" t="inlineStr"/>
      <c r="T8136" t="inlineStr"/>
    </row>
    <row r="8137">
      <c r="A8137" s="1" t="n">
        <v>8135</v>
      </c>
      <c r="B8137" t="inlineStr">
        <is>
          <t>RNLDLDSIIAEVKAQYEEIANR</t>
        </is>
      </c>
      <c r="C8137" t="inlineStr">
        <is>
          <t>P13647</t>
        </is>
      </c>
      <c r="D8137" t="inlineStr">
        <is>
          <t>K2C5_HUMAN</t>
        </is>
      </c>
      <c r="E813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137" t="inlineStr">
        <is>
          <t>RecName: Full=Keratin, type II cytoskeletal 5; AltName: Full=58 kDa cytokeratin; AltName: Full=Cytokeratin-5; Short=CK-5; AltName: Full=Keratin-5; Short=K5; AltName: Full=Type-II keratin Kb5;</t>
        </is>
      </c>
      <c r="G8137" t="inlineStr">
        <is>
          <t>3D-structure|Coiled coil|Cytoplasm|Disease variant|Epidermolysis bullosa|Intermediate filament|Keratin|Phosphoprotein|Reference proteome</t>
        </is>
      </c>
      <c r="H8137" t="inlineStr">
        <is>
          <t>GO:0005737|GO:0005829|GO:0070062|GO:0005882|GO:0045095|GO:0016020|GO:0005634|GO:0097110|GO:0005200|GO:0030280|GO:0008544|GO:0045109|GO:0045107|GO:0031424|GO:0030334|GO:0032880|GO:0009612</t>
        </is>
      </c>
      <c r="I813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137" t="inlineStr"/>
      <c r="K8137" t="n">
        <v>590</v>
      </c>
      <c r="L8137" t="n">
        <v>331</v>
      </c>
      <c r="M8137" t="n">
        <v>352</v>
      </c>
      <c r="N8137" t="n">
        <v>330</v>
      </c>
      <c r="O8137" t="inlineStr">
        <is>
          <t>MDNN(330).(331)RNLDLDSIIAEVKAQYEEIANR</t>
        </is>
      </c>
      <c r="P8137" t="inlineStr">
        <is>
          <t>MDNNRNLD</t>
        </is>
      </c>
      <c r="Q8137" t="inlineStr">
        <is>
          <t>Internal</t>
        </is>
      </c>
      <c r="R8137" t="inlineStr"/>
      <c r="S8137" t="inlineStr"/>
      <c r="T8137" t="inlineStr"/>
    </row>
    <row r="8138">
      <c r="A8138" s="1" t="n">
        <v>8136</v>
      </c>
      <c r="B8138" t="inlineStr">
        <is>
          <t>LPASFDAR</t>
        </is>
      </c>
      <c r="C8138" t="inlineStr">
        <is>
          <t>P07858</t>
        </is>
      </c>
      <c r="D8138" t="inlineStr">
        <is>
          <t>CATB_HUMAN</t>
        </is>
      </c>
      <c r="E8138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8138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8138" t="inlineStr">
        <is>
          <t>3D-structure|Acetylation|Cell membrane|Direct protein sequencing|Disulfide bond|Glycoprotein|Hydrolase|Lysosome|Membrane|Protease|Reference proteome|Secreted|Signal|Thiol protease|Zymogen</t>
        </is>
      </c>
      <c r="H8138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8138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8138" t="inlineStr"/>
      <c r="K8138" t="n">
        <v>339</v>
      </c>
      <c r="L8138" t="n">
        <v>80</v>
      </c>
      <c r="M8138" t="n">
        <v>87</v>
      </c>
      <c r="N8138" t="n">
        <v>79</v>
      </c>
      <c r="O8138" t="inlineStr">
        <is>
          <t>EDLK(79).(80)LPASFDAR</t>
        </is>
      </c>
      <c r="P8138" t="inlineStr">
        <is>
          <t>EDLKLPAS</t>
        </is>
      </c>
      <c r="Q8138" t="inlineStr">
        <is>
          <t>Propeptide removed</t>
        </is>
      </c>
      <c r="R8138" t="inlineStr"/>
      <c r="S8138" t="inlineStr">
        <is>
          <t>S01.269</t>
        </is>
      </c>
      <c r="T8138" t="inlineStr">
        <is>
          <t>glutamyl endopeptidase I</t>
        </is>
      </c>
    </row>
    <row r="8139">
      <c r="A8139" s="1" t="n">
        <v>8137</v>
      </c>
      <c r="B8139" t="inlineStr">
        <is>
          <t>LQGVSDQSFQVEEAKR</t>
        </is>
      </c>
      <c r="C8139" t="inlineStr">
        <is>
          <t>Q13753</t>
        </is>
      </c>
      <c r="D8139" t="inlineStr">
        <is>
          <t>LAMC2_HUMAN</t>
        </is>
      </c>
      <c r="E8139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139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139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139" t="inlineStr">
        <is>
          <t>GO:0005938|GO:0062023|GO:0005576|GO:0005615|GO:0005607|GO:0048471|GO:0008201|GO:0007155|GO:0008544|GO:0030335|GO:0008284</t>
        </is>
      </c>
      <c r="I8139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139" t="inlineStr"/>
      <c r="K8139" t="n">
        <v>1193</v>
      </c>
      <c r="L8139" t="n">
        <v>858</v>
      </c>
      <c r="M8139" t="n">
        <v>873</v>
      </c>
      <c r="N8139" t="n">
        <v>857</v>
      </c>
      <c r="O8139" t="inlineStr">
        <is>
          <t>SVSR(857).(858)LQGVSDQSFQVEEAKR</t>
        </is>
      </c>
      <c r="P8139" t="inlineStr">
        <is>
          <t>SVSRLQGV</t>
        </is>
      </c>
      <c r="Q8139" t="inlineStr">
        <is>
          <t>Internal</t>
        </is>
      </c>
      <c r="R8139" t="inlineStr"/>
      <c r="S8139" t="inlineStr"/>
      <c r="T8139" t="inlineStr"/>
    </row>
    <row r="8140">
      <c r="A8140" s="1" t="n">
        <v>8138</v>
      </c>
      <c r="B8140" t="inlineStr">
        <is>
          <t>VFSANSTAACTELAKR</t>
        </is>
      </c>
      <c r="C8140" t="inlineStr">
        <is>
          <t>Q14558</t>
        </is>
      </c>
      <c r="D8140" t="inlineStr">
        <is>
          <t>KPRA_HUMAN</t>
        </is>
      </c>
      <c r="E8140" t="inlineStr">
        <is>
          <t>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</t>
        </is>
      </c>
      <c r="F8140" t="inlineStr">
        <is>
          <t>RecName: Full=Phosphoribosyl pyrophosphate synthase-associated protein 1; Short=PRPP synthase-associated protein 1; AltName: Full=39 kDa phosphoribosypyrophosphate synthase-associated protein; Short=PAP39;</t>
        </is>
      </c>
      <c r="G8140" t="inlineStr">
        <is>
          <t>3D-structure|Acetylation|Alternative splicing|Nucleotide biosynthesis|Phosphoprotein|Reference proteome</t>
        </is>
      </c>
      <c r="H8140" t="inlineStr">
        <is>
          <t>GO:0005737|GO:0002189|GO:0005524|GO:0004857|GO:0042802|GO:0000287|GO:0004749|GO:0006015|GO:0006139|GO:0006164</t>
        </is>
      </c>
      <c r="I8140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nucleobase-containing compound metabolic process|P:purine nucleotide biosynthetic process</t>
        </is>
      </c>
      <c r="J8140" t="inlineStr"/>
      <c r="K8140" t="n">
        <v>356</v>
      </c>
      <c r="L8140" t="n">
        <v>10</v>
      </c>
      <c r="M8140" t="n">
        <v>25</v>
      </c>
      <c r="N8140" t="n">
        <v>9</v>
      </c>
      <c r="O8140" t="inlineStr">
        <is>
          <t>TGYR(9).(10)VFSANSTAACTELAKR</t>
        </is>
      </c>
      <c r="P8140" t="inlineStr">
        <is>
          <t>TGYRVFSA</t>
        </is>
      </c>
      <c r="Q8140" t="inlineStr">
        <is>
          <t>Internal</t>
        </is>
      </c>
      <c r="R8140" t="inlineStr"/>
      <c r="S8140" t="inlineStr">
        <is>
          <t>S01.151</t>
        </is>
      </c>
      <c r="T8140" t="inlineStr">
        <is>
          <t>trypsin 1</t>
        </is>
      </c>
    </row>
    <row r="8141">
      <c r="A8141" s="1" t="n">
        <v>8139</v>
      </c>
      <c r="B8141" t="inlineStr">
        <is>
          <t>TIQQCCENILLNAAWLKR</t>
        </is>
      </c>
      <c r="C8141" t="inlineStr">
        <is>
          <t>P55786</t>
        </is>
      </c>
      <c r="D8141" t="inlineStr">
        <is>
          <t>PSA_HUMAN</t>
        </is>
      </c>
      <c r="E8141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8141" t="inlineStr">
        <is>
          <t>RecName: Full=Puromycin-sensitive aminopeptidase; Short=PSA; EC=3.4.11.14; AltName: Full=Cytosol alanyl aminopeptidase; Short=AAP-S;</t>
        </is>
      </c>
      <c r="G8141" t="inlineStr">
        <is>
          <t>Alternative splicing|Aminopeptidase|Cytoplasm|Direct protein sequencing|Hydrolase|Metal-binding|Metalloprotease|Nitration|Nucleus|Protease|Reference proteome|Zinc</t>
        </is>
      </c>
      <c r="H8141" t="inlineStr">
        <is>
          <t>GO:0005737|GO:0005829|GO:0070062|GO:0005634|GO:0004177|GO:0070006|GO:0042277|GO:0008270|GO:0071456|GO:0043171|GO:1903955|GO:0000209|GO:0006508</t>
        </is>
      </c>
      <c r="I8141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8141" t="inlineStr"/>
      <c r="K8141" t="n">
        <v>919</v>
      </c>
      <c r="L8141" t="n">
        <v>883</v>
      </c>
      <c r="M8141" t="n">
        <v>900</v>
      </c>
      <c r="N8141" t="n">
        <v>882</v>
      </c>
      <c r="O8141" t="inlineStr">
        <is>
          <t>SAER(882).(883)TIQQCCENILLNAAWLKR</t>
        </is>
      </c>
      <c r="P8141" t="inlineStr">
        <is>
          <t>SAERTIQQ</t>
        </is>
      </c>
      <c r="Q8141" t="inlineStr">
        <is>
          <t>Internal</t>
        </is>
      </c>
      <c r="R8141" t="inlineStr"/>
      <c r="S8141" t="inlineStr"/>
      <c r="T8141" t="inlineStr"/>
    </row>
    <row r="8142">
      <c r="A8142" s="1" t="n">
        <v>8140</v>
      </c>
      <c r="B8142" t="inlineStr">
        <is>
          <t>SWDAINR</t>
        </is>
      </c>
      <c r="C8142" t="inlineStr">
        <is>
          <t>P42785</t>
        </is>
      </c>
      <c r="D8142" t="inlineStr">
        <is>
          <t>PCP_HUMAN</t>
        </is>
      </c>
      <c r="E8142" t="inlineStr">
        <is>
          <t>MGRRALLLLLLSFLAPWATIALRPALRALGSLHLPTNPTSLPAVAKNYSVLYFQQKVDHFGFNTVKTFNQRYLVADKYWKKNGGSILFYTGNEGDIIWFCNNTGFMWDVAEELKAMLVFAEHRYYGESLPFGDNSFKDSRHLNFLTSEQALADFAELIKHLKRTIPGAENQPVIAIGGSYGGMLAAWFRMKYPHMVVGALAASAPIWQFEDLVPCGVFMKIVTTDFRKSGPHCSESIHRSWDAINRLSNTGSGLQWLTGALHLCSPLTSQDIQHLKDWISETWVNLAMVDYPYASNFLQPLPAWPIKVVCQYLKNPNVSDSLLLQNIFQALNVYYNYSGQVKCLNISETATSSLGTLGWSYQACTEVVMPFCTNGVDDMFEPHSWNLKELSDDCFQQWGVRPRPSWITTMYGGKNISSHTNIVFSNGELDPWSGGGVTKDITDTLVAVTISEGAHHLDLRTKNALDPMSVLLARSLEVRHMKNWIRDFYDSAGKQH</t>
        </is>
      </c>
      <c r="F8142" t="inlineStr">
        <is>
          <t>RecName: Full=Lysosomal Pro-X carboxypeptidase; EC=3.4.16.2; AltName: Full=Angiotensinase C; AltName: Full=Lysosomal carboxypeptidase C; AltName: Full=Proline carboxypeptidase; AltName: Full=Prolylcarboxypeptidase; Short=PRCP; Flags: Precursor;</t>
        </is>
      </c>
      <c r="G8142" t="inlineStr">
        <is>
          <t>3D-structure|Alternative splicing|Carboxypeptidase|Direct protein sequencing|Disulfide bond|Glycoprotein|Hydrolase|Lysosome|Protease|Reference proteome|Signal|Zymogen</t>
        </is>
      </c>
      <c r="H8142" t="inlineStr">
        <is>
          <t>GO:0035577|GO:0045178|GO:0070062|GO:0101003|GO:0043231|GO:0005886|GO:0008239|GO:0004185|GO:0060055|GO:0097009|GO:0042593|GO:0003085|GO:0002353|GO:0006508|GO:0043535|GO:2000377|GO:0002155</t>
        </is>
      </c>
      <c r="I8142" t="inlineStr">
        <is>
          <t>C:azurophil granule membrane|C:basal part of cell|C:extracellular exosome|C:ficolin-1-rich granule membrane|C:intracellular membrane-bounded organelle|C:plasma membrane|F:dipeptidyl-peptidase activity|F:serine-type carboxypeptidase activity|P:angiogenesis involved in wound healing|P:energy homeostasis|P:glucose homeostasis|P:negative regulation of systemic arterial blood pressure|P:plasma kallikrein-kinin cascade|P:proteolysis|P:regulation of blood vessel endothelial cell migration|P:regulation of reactive oxygen species metabolic process|P:regulation of thyroid hormone mediated signaling pathway</t>
        </is>
      </c>
      <c r="J8142" t="inlineStr"/>
      <c r="K8142" t="n">
        <v>496</v>
      </c>
      <c r="L8142" t="n">
        <v>240</v>
      </c>
      <c r="M8142" t="n">
        <v>246</v>
      </c>
      <c r="N8142" t="n">
        <v>239</v>
      </c>
      <c r="O8142" t="inlineStr">
        <is>
          <t>SIHR(239).(240)SWDAINR</t>
        </is>
      </c>
      <c r="P8142" t="inlineStr">
        <is>
          <t>SIHRSWDA</t>
        </is>
      </c>
      <c r="Q8142" t="inlineStr">
        <is>
          <t>Internal</t>
        </is>
      </c>
      <c r="R8142" t="inlineStr"/>
      <c r="S8142" t="inlineStr"/>
      <c r="T8142" t="inlineStr"/>
    </row>
    <row r="8143">
      <c r="A8143" s="1" t="n">
        <v>8141</v>
      </c>
      <c r="B8143" t="inlineStr">
        <is>
          <t>EIQGKKAALDEAQGVGLDSTGYYDQEIYGGSDSR</t>
        </is>
      </c>
      <c r="C8143" t="inlineStr">
        <is>
          <t>O75533</t>
        </is>
      </c>
      <c r="D8143" t="inlineStr">
        <is>
          <t>SF3B1_HUMAN</t>
        </is>
      </c>
      <c r="E8143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8143" t="inlineStr">
        <is>
          <t>RecName: Full=Splicing factor 3B subunit 1; AltName: Full=Pre-mRNA-splicing factor SF3b 155 kDa subunit; Short=SF3b155; AltName: Full=Spliceosome-associated protein 155; Short=SAP 155;</t>
        </is>
      </c>
      <c r="G8143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8143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8143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8143" t="inlineStr"/>
      <c r="K8143" t="n">
        <v>1304</v>
      </c>
      <c r="L8143" t="n">
        <v>17</v>
      </c>
      <c r="M8143" t="n">
        <v>50</v>
      </c>
      <c r="N8143" t="n">
        <v>16</v>
      </c>
      <c r="O8143" t="inlineStr">
        <is>
          <t>AQIR(16).(17)EIQGKKAALDEAQGVGLDSTGYYDQEIYGGSDSR</t>
        </is>
      </c>
      <c r="P8143" t="inlineStr">
        <is>
          <t>AQIREIQG</t>
        </is>
      </c>
      <c r="Q8143" t="inlineStr">
        <is>
          <t>Internal</t>
        </is>
      </c>
      <c r="R8143" t="inlineStr"/>
      <c r="S8143" t="inlineStr"/>
      <c r="T8143" t="inlineStr"/>
    </row>
    <row r="8144">
      <c r="A8144" s="1" t="n">
        <v>8142</v>
      </c>
      <c r="B8144" t="inlineStr">
        <is>
          <t>LSFKVGVGKVIR</t>
        </is>
      </c>
      <c r="C8144" t="inlineStr">
        <is>
          <t>Q00688</t>
        </is>
      </c>
      <c r="D8144" t="inlineStr">
        <is>
          <t>FKBP3_HUMAN</t>
        </is>
      </c>
      <c r="E8144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F8144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G8144" t="inlineStr">
        <is>
          <t>3D-structure|Acetylation|Isomerase|Nucleus|Phosphoprotein|Reference proteome|Rotamase</t>
        </is>
      </c>
      <c r="H8144" t="inlineStr">
        <is>
          <t>GO:0005634|GO:0005528|GO:0003755|GO:0003723|GO:0038023</t>
        </is>
      </c>
      <c r="I8144" t="inlineStr">
        <is>
          <t>C:nucleus|F:FK506 binding|F:peptidyl-prolyl cis-trans isomerase activity|F:RNA binding|F:signaling receptor activity</t>
        </is>
      </c>
      <c r="J8144" t="inlineStr"/>
      <c r="K8144" t="n">
        <v>224</v>
      </c>
      <c r="L8144" t="n">
        <v>162</v>
      </c>
      <c r="M8144" t="n">
        <v>173</v>
      </c>
      <c r="N8144" t="n">
        <v>161</v>
      </c>
      <c r="O8144" t="inlineStr">
        <is>
          <t>NAKP(161).(162)LSFKVGVGKVIR</t>
        </is>
      </c>
      <c r="P8144" t="inlineStr">
        <is>
          <t>NAKPLSFK</t>
        </is>
      </c>
      <c r="Q8144" t="inlineStr">
        <is>
          <t>Internal</t>
        </is>
      </c>
      <c r="R8144" t="inlineStr"/>
      <c r="S8144" t="inlineStr"/>
      <c r="T8144" t="inlineStr"/>
    </row>
    <row r="8145">
      <c r="A8145" s="1" t="n">
        <v>8143</v>
      </c>
      <c r="B8145" t="inlineStr">
        <is>
          <t>LYYAMKGAGTR</t>
        </is>
      </c>
      <c r="C8145" t="inlineStr">
        <is>
          <t>Q5VT79</t>
        </is>
      </c>
      <c r="D8145" t="inlineStr">
        <is>
          <t>AXA81_HUMAN</t>
        </is>
      </c>
      <c r="E8145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8145" t="inlineStr">
        <is>
          <t>RecName: Full=Annexin A8-like protein 1 {ECO:0000305};</t>
        </is>
      </c>
      <c r="G8145" t="inlineStr">
        <is>
          <t>Alternative splicing|Annexin|Calcium|Calcium/phospholipid-binding|Metal-binding|Reference proteome|Repeat</t>
        </is>
      </c>
      <c r="H8145" t="inlineStr">
        <is>
          <t>GO:0005737|GO:0042383|GO:0005509|GO:0005544|GO:0016197|GO:0007032|GO:1900138|GO:1900004</t>
        </is>
      </c>
      <c r="I8145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8145" t="inlineStr"/>
      <c r="K8145" t="n">
        <v>327</v>
      </c>
      <c r="L8145" t="n">
        <v>262</v>
      </c>
      <c r="M8145" t="n">
        <v>272</v>
      </c>
      <c r="N8145" t="n">
        <v>261</v>
      </c>
      <c r="O8145" t="inlineStr">
        <is>
          <t>FAER(261).(262)LYYAMKGAGTR</t>
        </is>
      </c>
      <c r="P8145" t="inlineStr">
        <is>
          <t>FAERLYYA</t>
        </is>
      </c>
      <c r="Q8145" t="inlineStr">
        <is>
          <t>Internal</t>
        </is>
      </c>
      <c r="R8145" t="inlineStr"/>
      <c r="S8145" t="inlineStr"/>
      <c r="T8145" t="inlineStr"/>
    </row>
    <row r="8146">
      <c r="A8146" s="1" t="n">
        <v>8144</v>
      </c>
      <c r="B8146" t="inlineStr">
        <is>
          <t>IYIDSNNNPER</t>
        </is>
      </c>
      <c r="C8146" t="inlineStr">
        <is>
          <t>Q00610</t>
        </is>
      </c>
      <c r="D8146" t="inlineStr">
        <is>
          <t>CLH1_HUMAN</t>
        </is>
      </c>
      <c r="E814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146" t="inlineStr">
        <is>
          <t>RecName: Full=Clathrin heavy chain 1 {ECO:0000303|PubMed:26822784, ECO:0000303|PubMed:29100083}; AltName: Full=Clathrin heavy chain on chromosome 17; Short=CLH-17;</t>
        </is>
      </c>
      <c r="G814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14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14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146" t="inlineStr"/>
      <c r="K8146" t="n">
        <v>1675</v>
      </c>
      <c r="L8146" t="n">
        <v>882</v>
      </c>
      <c r="M8146" t="n">
        <v>892</v>
      </c>
      <c r="N8146" t="n">
        <v>881</v>
      </c>
      <c r="O8146" t="inlineStr">
        <is>
          <t>ALAK(881).(882)IYIDSNNNPER</t>
        </is>
      </c>
      <c r="P8146" t="inlineStr">
        <is>
          <t>ALAKIYID</t>
        </is>
      </c>
      <c r="Q8146" t="inlineStr">
        <is>
          <t>Internal</t>
        </is>
      </c>
      <c r="R8146" t="inlineStr"/>
      <c r="S8146" t="inlineStr">
        <is>
          <t>M10.005|S01.151</t>
        </is>
      </c>
      <c r="T8146" t="inlineStr">
        <is>
          <t>matrix metallopeptidase-3|trypsin 1</t>
        </is>
      </c>
    </row>
    <row r="8147">
      <c r="A8147" s="1" t="n">
        <v>8145</v>
      </c>
      <c r="B8147" t="inlineStr">
        <is>
          <t>LLDSKCDCDPAGIAGPCDAGR</t>
        </is>
      </c>
      <c r="C8147" t="inlineStr">
        <is>
          <t>Q13753</t>
        </is>
      </c>
      <c r="D8147" t="inlineStr">
        <is>
          <t>LAMC2_HUMAN</t>
        </is>
      </c>
      <c r="E8147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147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147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147" t="inlineStr">
        <is>
          <t>GO:0005938|GO:0062023|GO:0005576|GO:0005615|GO:0005607|GO:0048471|GO:0008201|GO:0007155|GO:0008544|GO:0030335|GO:0008284</t>
        </is>
      </c>
      <c r="I8147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147" t="inlineStr"/>
      <c r="K8147" t="n">
        <v>1193</v>
      </c>
      <c r="L8147" t="n">
        <v>134</v>
      </c>
      <c r="M8147" t="n">
        <v>154</v>
      </c>
      <c r="N8147" t="n">
        <v>133</v>
      </c>
      <c r="O8147" t="inlineStr">
        <is>
          <t>QDQR(133).(134)LLDSKCDCDPAGIAGPCDAGR</t>
        </is>
      </c>
      <c r="P8147" t="inlineStr">
        <is>
          <t>QDQRLLDS</t>
        </is>
      </c>
      <c r="Q8147" t="inlineStr">
        <is>
          <t>Internal</t>
        </is>
      </c>
      <c r="R8147" t="inlineStr"/>
      <c r="S8147" t="inlineStr"/>
      <c r="T8147" t="inlineStr"/>
    </row>
    <row r="8148">
      <c r="A8148" s="1" t="n">
        <v>8146</v>
      </c>
      <c r="B8148" t="inlineStr">
        <is>
          <t>FLEQQNKMLETKWS</t>
        </is>
      </c>
      <c r="C8148" t="inlineStr">
        <is>
          <t>P05787</t>
        </is>
      </c>
      <c r="D8148" t="inlineStr">
        <is>
          <t>K2C8_HUMAN</t>
        </is>
      </c>
      <c r="E814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148" t="inlineStr">
        <is>
          <t>RecName: Full=Keratin, type II cytoskeletal 8; AltName: Full=Cytokeratin-8; Short=CK-8; AltName: Full=Keratin-8; Short=K8; AltName: Full=Type-II keratin Kb8;</t>
        </is>
      </c>
      <c r="G814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14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14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148" t="inlineStr"/>
      <c r="K8148" t="n">
        <v>483</v>
      </c>
      <c r="L8148" t="n">
        <v>111</v>
      </c>
      <c r="M8148" t="n">
        <v>124</v>
      </c>
      <c r="N8148" t="n">
        <v>110</v>
      </c>
      <c r="O8148" t="inlineStr">
        <is>
          <t>DKVR(110).(111)FLEQQNKMLETKWS</t>
        </is>
      </c>
      <c r="P8148" t="inlineStr">
        <is>
          <t>DKVRFLEQ</t>
        </is>
      </c>
      <c r="Q8148" t="inlineStr">
        <is>
          <t>Internal</t>
        </is>
      </c>
      <c r="R8148" t="inlineStr"/>
      <c r="S8148" t="inlineStr"/>
      <c r="T8148" t="inlineStr"/>
    </row>
    <row r="8149">
      <c r="A8149" s="1" t="n">
        <v>8147</v>
      </c>
      <c r="B8149" t="inlineStr">
        <is>
          <t>KYEMFAQTLQQSR</t>
        </is>
      </c>
      <c r="C8149" t="inlineStr">
        <is>
          <t>P55072</t>
        </is>
      </c>
      <c r="D8149" t="inlineStr">
        <is>
          <t>TERA_HUMAN</t>
        </is>
      </c>
      <c r="E81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1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1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1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1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149" t="inlineStr"/>
      <c r="K8149" t="n">
        <v>806</v>
      </c>
      <c r="L8149" t="n">
        <v>754</v>
      </c>
      <c r="M8149" t="n">
        <v>766</v>
      </c>
      <c r="N8149" t="n">
        <v>753</v>
      </c>
      <c r="O8149" t="inlineStr">
        <is>
          <t>NDIR(753).(754)KYEMFAQTLQQSR</t>
        </is>
      </c>
      <c r="P8149" t="inlineStr">
        <is>
          <t>NDIRKYEM</t>
        </is>
      </c>
      <c r="Q8149" t="inlineStr">
        <is>
          <t>Internal</t>
        </is>
      </c>
      <c r="R8149" t="inlineStr"/>
      <c r="S8149" t="inlineStr">
        <is>
          <t>S01.151</t>
        </is>
      </c>
      <c r="T8149" t="inlineStr">
        <is>
          <t>trypsin 1</t>
        </is>
      </c>
    </row>
    <row r="8150">
      <c r="A8150" s="1" t="n">
        <v>8148</v>
      </c>
      <c r="B8150" t="inlineStr">
        <is>
          <t>TEAPLNPKANR</t>
        </is>
      </c>
      <c r="C8150" t="inlineStr">
        <is>
          <t>P60709</t>
        </is>
      </c>
      <c r="D8150" t="inlineStr">
        <is>
          <t>ACTB_HUMAN</t>
        </is>
      </c>
      <c r="E815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150" t="inlineStr">
        <is>
          <t>RecName: Full=Actin, cytoplasmic 1; EC=3.6.4.- {ECO:0000250|UniProtKB:P68137}; AltName: Full=Beta-actin; Contains: RecName: Full=Actin, cytoplasmic 1, N-terminally processed;</t>
        </is>
      </c>
      <c r="G815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15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15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150" t="inlineStr"/>
      <c r="K8150" t="n">
        <v>375</v>
      </c>
      <c r="L8150" t="n">
        <v>106</v>
      </c>
      <c r="M8150" t="n">
        <v>116</v>
      </c>
      <c r="N8150" t="n">
        <v>105</v>
      </c>
      <c r="O8150" t="inlineStr">
        <is>
          <t>PVLL(105).(106)TEAPLNPKANR</t>
        </is>
      </c>
      <c r="P8150" t="inlineStr">
        <is>
          <t>PVLLTEAP</t>
        </is>
      </c>
      <c r="Q8150" t="inlineStr">
        <is>
          <t>Internal</t>
        </is>
      </c>
      <c r="R8150" t="inlineStr"/>
      <c r="S8150" t="inlineStr">
        <is>
          <t>S01.278</t>
        </is>
      </c>
      <c r="T8150" t="inlineStr">
        <is>
          <t>HtrA2 peptidase</t>
        </is>
      </c>
    </row>
    <row r="8151">
      <c r="A8151" s="1" t="n">
        <v>8149</v>
      </c>
      <c r="B8151" t="inlineStr">
        <is>
          <t>WHSFLLWEFASR</t>
        </is>
      </c>
      <c r="C8151" t="inlineStr">
        <is>
          <t>Q16854</t>
        </is>
      </c>
      <c r="D8151" t="inlineStr">
        <is>
          <t>DGUOK_HUMAN</t>
        </is>
      </c>
      <c r="E8151" t="inlineStr">
        <is>
          <t>MAAGRLFLSRLRAPFSSMAKSPLEGVSSSRGLHAGRGPRRLSIEGNIAVGKSTFVKLLTKTYPEWHVATEPVATWQNIQAAGTQKACTAQSLGNLLDMMYREPARWSYTFQTFSFLSRLKVQLEPFPEKLLQARKPVQIFERSVYSDRYIFAKNLFENGSLSDIEWHIYQDWHSFLLWEFASRITLHGFIYLQASPQVCLKRLYQRAREEEKGIELAYLEQLHGQHEAWLIHKTTKLHFEALMNIPVLVLDVNDDFSEEVTKQEDLMREVNTFVKNL</t>
        </is>
      </c>
      <c r="F8151" t="inlineStr">
        <is>
          <t>RecName: Full=Deoxyguanosine kinase, mitochondrial; EC=2.7.1.113 {ECO:0000269|PubMed:11687801, ECO:0000269|PubMed:17073823, ECO:0000269|PubMed:23043144, ECO:0000269|PubMed:8692979, ECO:0000269|PubMed:8706825}; AltName: Full=Deoxyadenosine kinase, mitochondrial; EC=2.7.1.76 {ECO:0000269|PubMed:17073823, ECO:0000269|PubMed:8692979, ECO:0000269|PubMed:8706825}; Flags: Precursor;</t>
        </is>
      </c>
      <c r="G8151" t="inlineStr">
        <is>
          <t>3D-structure|Acetylation|Alternative splicing|ATP-binding|Disease variant|Kinase|Mitochondrion|Neuropathy|Nucleotide-binding|Primary mitochondrial disease|Progressive external ophthalmoplegia|Reference proteome|Transferase|Transit peptide</t>
        </is>
      </c>
      <c r="H8151" t="inlineStr">
        <is>
          <t>GO:0005737|GO:0005829|GO:0005759|GO:0005739|GO:0005634|GO:0005524|GO:0004136|GO:0004138|GO:0106383|GO:0046070|GO:0008617|GO:0042775|GO:0010977|GO:0006468|GO:0046122</t>
        </is>
      </c>
      <c r="I8151" t="inlineStr">
        <is>
          <t>C:cytoplasm|C:cytosol|C:mitochondrial matrix|C:mitochondrion|C:nucleus|F:ATP binding|F:deoxyadenosine kinase activity|F:deoxyguanosine kinase activity|P:dAMP salvage|P:dGTP metabolic process|P:guanosine metabolic process|P:mitochondrial ATP synthesis coupled electron transport|P:negative regulation of neuron projection development|P:protein phosphorylation|P:purine deoxyribonucleoside metabolic process</t>
        </is>
      </c>
      <c r="J8151" t="inlineStr"/>
      <c r="K8151" t="n">
        <v>277</v>
      </c>
      <c r="L8151" t="n">
        <v>172</v>
      </c>
      <c r="M8151" t="n">
        <v>183</v>
      </c>
      <c r="N8151" t="n">
        <v>171</v>
      </c>
      <c r="O8151" t="inlineStr">
        <is>
          <t>IYQD(171).(172)WHSFLLWEFASR</t>
        </is>
      </c>
      <c r="P8151" t="inlineStr">
        <is>
          <t>IYQDWHSF</t>
        </is>
      </c>
      <c r="Q8151" t="inlineStr">
        <is>
          <t>Internal</t>
        </is>
      </c>
      <c r="R8151" t="inlineStr"/>
      <c r="S8151" t="inlineStr"/>
      <c r="T8151" t="inlineStr"/>
    </row>
    <row r="8152">
      <c r="A8152" s="1" t="n">
        <v>8150</v>
      </c>
      <c r="B8152" t="inlineStr">
        <is>
          <t>ENPEEDEDQRNPAKESLETPSNGR</t>
        </is>
      </c>
      <c r="C8152" t="inlineStr">
        <is>
          <t>P35610</t>
        </is>
      </c>
      <c r="D8152" t="inlineStr">
        <is>
          <t>SOAT1_HUMAN</t>
        </is>
      </c>
      <c r="E8152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8152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8152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8152" t="inlineStr">
        <is>
          <t>GO:0005783|GO:0005789|GO:0016020|GO:0015485|GO:0034736|GO:0000062|GO:0042802|GO:0004772|GO:0033344|GO:0042632|GO:0008203|GO:0010878|GO:0034383|GO:0010742|GO:0042986|GO:0034379</t>
        </is>
      </c>
      <c r="I8152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8152" t="inlineStr"/>
      <c r="K8152" t="n">
        <v>550</v>
      </c>
      <c r="L8152" t="n">
        <v>18</v>
      </c>
      <c r="M8152" t="n">
        <v>41</v>
      </c>
      <c r="N8152" t="n">
        <v>17</v>
      </c>
      <c r="O8152" t="inlineStr">
        <is>
          <t>SKSR(17).(18)ENPEEDEDQRNPAKESLETPSNGR</t>
        </is>
      </c>
      <c r="P8152" t="inlineStr">
        <is>
          <t>SKSRENPE</t>
        </is>
      </c>
      <c r="Q8152" t="inlineStr">
        <is>
          <t>Internal</t>
        </is>
      </c>
      <c r="R8152" t="inlineStr"/>
      <c r="S8152" t="inlineStr"/>
      <c r="T8152" t="inlineStr"/>
    </row>
    <row r="8153">
      <c r="A8153" s="1" t="n">
        <v>8151</v>
      </c>
      <c r="B8153" t="inlineStr">
        <is>
          <t>MFLYNLTLQR</t>
        </is>
      </c>
      <c r="C8153" t="inlineStr">
        <is>
          <t>Q15393</t>
        </is>
      </c>
      <c r="D8153" t="inlineStr">
        <is>
          <t>SF3B3_HUMAN</t>
        </is>
      </c>
      <c r="E8153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8153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8153" t="inlineStr">
        <is>
          <t>3D-structure|Alternative splicing|Direct protein sequencing|mRNA processing|mRNA splicing|Nucleus|Phosphoprotein|Reference proteome|Spliceosome</t>
        </is>
      </c>
      <c r="H8153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8153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8153" t="inlineStr"/>
      <c r="K8153" t="n">
        <v>1217</v>
      </c>
      <c r="L8153" t="n">
        <v>1</v>
      </c>
      <c r="M8153" t="n">
        <v>10</v>
      </c>
      <c r="N8153" t="n">
        <v>0</v>
      </c>
      <c r="O8153" t="inlineStr">
        <is>
          <t>(0).(1)MFLYNLTLQR</t>
        </is>
      </c>
      <c r="P8153" t="inlineStr">
        <is>
          <t>----MFLY</t>
        </is>
      </c>
      <c r="Q8153" t="inlineStr">
        <is>
          <t>Met intact</t>
        </is>
      </c>
      <c r="R8153" t="inlineStr"/>
      <c r="S8153" t="inlineStr"/>
      <c r="T8153" t="inlineStr"/>
    </row>
    <row r="8154">
      <c r="A8154" s="1" t="n">
        <v>8152</v>
      </c>
      <c r="B8154" t="inlineStr">
        <is>
          <t>KALLTLADGR</t>
        </is>
      </c>
      <c r="C8154" t="inlineStr">
        <is>
          <t>P12429</t>
        </is>
      </c>
      <c r="D8154" t="inlineStr">
        <is>
          <t>ANXA3_HUMAN</t>
        </is>
      </c>
      <c r="E8154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8154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8154" t="inlineStr">
        <is>
          <t>3D-structure|Acetylation|Annexin|Calcium|Calcium/phospholipid-binding|Direct protein sequencing|Phospholipase A2 inhibitor|Phosphoprotein|Reference proteome|Repeat</t>
        </is>
      </c>
      <c r="H8154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8154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8154" t="inlineStr"/>
      <c r="K8154" t="n">
        <v>323</v>
      </c>
      <c r="L8154" t="n">
        <v>154</v>
      </c>
      <c r="M8154" t="n">
        <v>163</v>
      </c>
      <c r="N8154" t="n">
        <v>153</v>
      </c>
      <c r="O8154" t="inlineStr">
        <is>
          <t>GDFR(153).(154)KALLTLADGR</t>
        </is>
      </c>
      <c r="P8154" t="inlineStr">
        <is>
          <t>GDFRKALL</t>
        </is>
      </c>
      <c r="Q8154" t="inlineStr">
        <is>
          <t>Internal</t>
        </is>
      </c>
      <c r="R8154" t="inlineStr"/>
      <c r="S8154" t="inlineStr"/>
      <c r="T8154" t="inlineStr"/>
    </row>
    <row r="8155">
      <c r="A8155" s="1" t="n">
        <v>8153</v>
      </c>
      <c r="B8155" t="inlineStr">
        <is>
          <t>LKALGTLVSHVTLR</t>
        </is>
      </c>
      <c r="C8155" t="inlineStr">
        <is>
          <t>Q92616</t>
        </is>
      </c>
      <c r="D8155" t="inlineStr">
        <is>
          <t>GCN1_HUMAN</t>
        </is>
      </c>
      <c r="E815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15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155" t="inlineStr">
        <is>
          <t>Acetylation|Activator|Coiled coil|Cytoplasm|Direct protein sequencing|Phosphoprotein|Reference proteome|Repeat|Stress response|Translation regulation</t>
        </is>
      </c>
      <c r="H815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15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155" t="inlineStr"/>
      <c r="K8155" t="n">
        <v>2671</v>
      </c>
      <c r="L8155" t="n">
        <v>913</v>
      </c>
      <c r="M8155" t="n">
        <v>926</v>
      </c>
      <c r="N8155" t="n">
        <v>912</v>
      </c>
      <c r="O8155" t="inlineStr">
        <is>
          <t>MPSR(912).(913)LKALGTLVSHVTLR</t>
        </is>
      </c>
      <c r="P8155" t="inlineStr">
        <is>
          <t>MPSRLKAL</t>
        </is>
      </c>
      <c r="Q8155" t="inlineStr">
        <is>
          <t>Internal</t>
        </is>
      </c>
      <c r="R8155" t="inlineStr"/>
      <c r="S8155" t="inlineStr"/>
      <c r="T8155" t="inlineStr"/>
    </row>
    <row r="8156">
      <c r="A8156" s="1" t="n">
        <v>8154</v>
      </c>
      <c r="B8156" t="inlineStr">
        <is>
          <t>KLPHELCTLIR</t>
        </is>
      </c>
      <c r="C8156" t="inlineStr">
        <is>
          <t>Q10713</t>
        </is>
      </c>
      <c r="D8156" t="inlineStr">
        <is>
          <t>MPPA_HUMAN</t>
        </is>
      </c>
      <c r="E8156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8156" t="inlineStr">
        <is>
          <t>RecName: Full=Mitochondrial-processing peptidase subunit alpha; AltName: Full=Alpha-MPP; AltName: Full=Inactive zinc metalloprotease alpha {ECO:0000305}; AltName: Full=P-55; Flags: Precursor;</t>
        </is>
      </c>
      <c r="G8156" t="inlineStr">
        <is>
          <t>Acetylation|Alternative splicing|Disease variant|Intellectual disability|Membrane|Mitochondrion|Mitochondrion inner membrane|Neurodegeneration|Reference proteome|Transit peptide</t>
        </is>
      </c>
      <c r="H8156" t="inlineStr">
        <is>
          <t>GO:0005615|GO:0005743|GO:0017087|GO:0005739|GO:0046872|GO:0004222|GO:0006627</t>
        </is>
      </c>
      <c r="I8156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8156" t="inlineStr"/>
      <c r="K8156" t="n">
        <v>525</v>
      </c>
      <c r="L8156" t="n">
        <v>460</v>
      </c>
      <c r="M8156" t="n">
        <v>470</v>
      </c>
      <c r="N8156" t="n">
        <v>459</v>
      </c>
      <c r="O8156" t="inlineStr">
        <is>
          <t>TRSR(459).(460)KLPHELCTLIR</t>
        </is>
      </c>
      <c r="P8156" t="inlineStr">
        <is>
          <t>TRSRKLPH</t>
        </is>
      </c>
      <c r="Q8156" t="inlineStr">
        <is>
          <t>Internal</t>
        </is>
      </c>
      <c r="R8156" t="inlineStr"/>
      <c r="S8156" t="inlineStr"/>
      <c r="T8156" t="inlineStr"/>
    </row>
    <row r="8157">
      <c r="A8157" s="1" t="n">
        <v>8155</v>
      </c>
      <c r="B8157" t="inlineStr">
        <is>
          <t>EQEVQKICAN</t>
        </is>
      </c>
      <c r="C8157" t="inlineStr">
        <is>
          <t>O60437</t>
        </is>
      </c>
      <c r="D8157" t="inlineStr">
        <is>
          <t>PEPL_HUMAN</t>
        </is>
      </c>
      <c r="E8157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8157" t="inlineStr">
        <is>
          <t>RecName: Full=Periplakin; AltName: Full=190 kDa paraneoplastic pemphigus antigen; AltName: Full=195 kDa cornified envelope precursor protein;</t>
        </is>
      </c>
      <c r="G8157" t="inlineStr">
        <is>
          <t>3D-structure|Cell junction|Cell membrane|Coiled coil|Cytoplasm|Cytoskeleton|Keratinization|Membrane|Phosphoprotein|Reference proteome|Repeat|SH3 domain</t>
        </is>
      </c>
      <c r="H8157" t="inlineStr">
        <is>
          <t>GO:0001533|GO:0005737|GO:0005856|GO:0005829|GO:0030057|GO:0070062|GO:0016020|GO:0005886|GO:0045296|GO:0005200|GO:0005198|GO:0045104|GO:0031424|GO:0009612|GO:0042060</t>
        </is>
      </c>
      <c r="I8157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8157" t="inlineStr"/>
      <c r="K8157" t="n">
        <v>1756</v>
      </c>
      <c r="L8157" t="n">
        <v>781</v>
      </c>
      <c r="M8157" t="n">
        <v>790</v>
      </c>
      <c r="N8157" t="n">
        <v>780</v>
      </c>
      <c r="O8157" t="inlineStr">
        <is>
          <t>IASR(780).(781)EQEVQKICAN</t>
        </is>
      </c>
      <c r="P8157" t="inlineStr">
        <is>
          <t>IASREQEV</t>
        </is>
      </c>
      <c r="Q8157" t="inlineStr">
        <is>
          <t>Internal</t>
        </is>
      </c>
      <c r="R8157" t="inlineStr"/>
      <c r="S8157" t="inlineStr"/>
      <c r="T8157" t="inlineStr"/>
    </row>
    <row r="8158">
      <c r="A8158" s="1" t="n">
        <v>8156</v>
      </c>
      <c r="B8158" t="inlineStr">
        <is>
          <t>QNLGDVSWSR</t>
        </is>
      </c>
      <c r="C8158" t="inlineStr">
        <is>
          <t>Q8TE59</t>
        </is>
      </c>
      <c r="D8158" t="inlineStr">
        <is>
          <t>ATS19_HUMAN</t>
        </is>
      </c>
      <c r="E8158" t="inlineStr">
        <is>
          <t>MRLTHICCCCLLYQLGFLSNGIVSELQFAPDREEWEVVFPALWRREPVDPAGGSGGSADPGWVRGVGGGGSARAQAAGSSREVRSVAPVPLEEPVEGRSESRLRPPPPSEGEEDEELESQELPRGSSGAAALSPGAPASWQPPPPPQPPPSPPPAQHAEPDGDEVLLRIPAFSRDLYLLLRRDGRFLAPRFAVEQRPNPGPGPTGAASAPQPPAPPDAGCFYTGAVLRHPGSLASFSTCGGGLMGFIQLNEDFIFIEPLNDTMAITGHPHRVYRQKRSMEEKVTEKSALHSHYCGIISDKGRPRSRKIAESGRGKRYSYKLPQEYNIETVVVADPAMVSYHGADAARRFILTILNMVFNLFQHKSLSVQVNLRVIKLILLHETPPELYIGHHGEKMLESFCKWQHEEFGKKNDIHLEMSTNWGEDMTSVDAAILITRKDFCVHKDEPCDTVGIAYLSGMCSEKRKCIIAEDNGLNLAFTIAHEMGHNMGINHDNDHPSCADGLHIMSGEWIKGQNLGDVSWSRCSKEDLERFLRSKASNCLLQTNPQSVNSVMVPSKLPGMTYTADEQCQILFGPLASFCQEMQHVICTGLWCKVEGEKECRTKLDPPMDGTDCDLGKWCKAGECTSRTSAPEHLAGEWSLWSPCSRTCSAGISSRERKCPGLDSEARDCNGPRKQYRICENPPCPAGLPGFRDWQCQAYSVRTSSPKHILQWQAVLDEEKPCALFCSPVGKEQPILLSEKVMDGTSCGYQGLDICANGRCQKVGCDGLLGSLAREDHCGVCNGNGKSCKIIKGDFNHTRGAGYVEVLVIPAGARRIKVVEEKPAHSYLALRDAGKQSINSDWKIEHSGAFNLAGTTVHYVRRGLWEKISAKGPTTAPLHLLVLLFQDQNYGLHYEYTIPSDPLPENQSSKAPEPLFMWTHTSWEDCDATCGGGERKTTVSCTKIMSKNISIVDNEKCKYLTKPEPQIRKCNEQPCQTRWMMTEWTPCSRTCGKGMQSRQVACTQQLSNGTLIRARERDCIGPKPASAQRCEGQDCMTVWEAGVWSECSVKCGKGIRHRTVRCTNPRKKCVLSTRPREAEDCEDYSKCYVWRMGDWSKCSITCGKGMQSRVIQCMHKITGRHGNECFSSEKPAAYRPCHLQPCNEKINVNTITSPRLAALTFKCLGDQWPVYCRVIREKNLCQDMRWYQRCCETCRDFYAQKLQQKS</t>
        </is>
      </c>
      <c r="F8158" t="inlineStr">
        <is>
          <t>RecName: Full=A disintegrin and metalloproteinase with thrombospondin motifs 19; Short=ADAM-TS 19; Short=ADAM-TS19; Short=ADAMTS-19; EC=3.4.24.-; Flags: Precursor;</t>
        </is>
      </c>
      <c r="G8158" t="inlineStr">
        <is>
          <t>Cleavage on pair of basic residues|Disease variant|Disulfide bond|Extracellular matrix|Glycoprotein|Hydrolase|Metal-binding|Metalloprotease|Protease|Reference proteome|Repeat|Secreted|Signal|Zinc|Zymogen</t>
        </is>
      </c>
      <c r="H8158" t="inlineStr">
        <is>
          <t>GO:0031012|GO:0005576|GO:0046872|GO:0004222|GO:0030198|GO:0006508</t>
        </is>
      </c>
      <c r="I8158" t="inlineStr">
        <is>
          <t>C:extracellular matrix|C:extracellular region|F:metal ion binding|F:metalloendopeptidase activity|P:extracellular matrix organization|P:proteolysis</t>
        </is>
      </c>
      <c r="J8158" t="inlineStr"/>
      <c r="K8158" t="n">
        <v>1207</v>
      </c>
      <c r="L8158" t="n">
        <v>514</v>
      </c>
      <c r="M8158" t="n">
        <v>523</v>
      </c>
      <c r="N8158" t="n">
        <v>513</v>
      </c>
      <c r="O8158" t="inlineStr">
        <is>
          <t>WIKG(513).(514)QNLGDVSWSR</t>
        </is>
      </c>
      <c r="P8158" t="inlineStr">
        <is>
          <t>WIKGQNLG</t>
        </is>
      </c>
      <c r="Q8158" t="inlineStr">
        <is>
          <t>Internal</t>
        </is>
      </c>
      <c r="R8158" t="inlineStr"/>
      <c r="S8158" t="inlineStr"/>
      <c r="T8158" t="inlineStr"/>
    </row>
    <row r="8159">
      <c r="A8159" s="1" t="n">
        <v>8157</v>
      </c>
      <c r="B8159" t="inlineStr">
        <is>
          <t>VPAGLEKR</t>
        </is>
      </c>
      <c r="C8159" t="inlineStr">
        <is>
          <t>A6NHG4</t>
        </is>
      </c>
      <c r="D8159" t="inlineStr">
        <is>
          <t>DDTL_HUMAN</t>
        </is>
      </c>
      <c r="E8159" t="inlineStr">
        <is>
          <t>MPFLELDTNLPANRVPAGLEKRLCAAAASILGKPADRVNVTVRPGLAMALSGSTEPCAQLSISSIGVVGTAEDNRSHSAHFFEFLTKELALGQDRFPTVLSTSPAAHGGPRCPGEIIEGKKSCLNEEALFIYFI</t>
        </is>
      </c>
      <c r="F8159" t="inlineStr">
        <is>
          <t>RecName: Full=D-dopachrome decarboxylase-like protein; EC=4.1.1.-; AltName: Full=D-dopachrome tautomerase-like protein;</t>
        </is>
      </c>
      <c r="G8159" t="inlineStr">
        <is>
          <t>Cytoplasm|Lyase|Reference proteome</t>
        </is>
      </c>
      <c r="H8159" t="inlineStr">
        <is>
          <t>GO:0005737|GO:0070062|GO:0005615|GO:0016829|GO:0050178</t>
        </is>
      </c>
      <c r="I8159" t="inlineStr">
        <is>
          <t>C:cytoplasm|C:extracellular exosome|C:extracellular space|F:lyase activity|F:phenylpyruvate tautomerase activity</t>
        </is>
      </c>
      <c r="J8159" t="inlineStr"/>
      <c r="K8159" t="n">
        <v>134</v>
      </c>
      <c r="L8159" t="n">
        <v>15</v>
      </c>
      <c r="M8159" t="n">
        <v>22</v>
      </c>
      <c r="N8159" t="n">
        <v>14</v>
      </c>
      <c r="O8159" t="inlineStr">
        <is>
          <t>PANR(14).(15)VPAGLEKR</t>
        </is>
      </c>
      <c r="P8159" t="inlineStr">
        <is>
          <t>PANRVPAG</t>
        </is>
      </c>
      <c r="Q8159" t="inlineStr">
        <is>
          <t>Internal</t>
        </is>
      </c>
      <c r="R8159" t="inlineStr"/>
      <c r="S8159" t="inlineStr"/>
      <c r="T8159" t="inlineStr"/>
    </row>
    <row r="8160">
      <c r="A8160" s="1" t="n">
        <v>8158</v>
      </c>
      <c r="B8160" t="inlineStr">
        <is>
          <t>NTKHEISEMNR</t>
        </is>
      </c>
      <c r="C8160" t="inlineStr">
        <is>
          <t>P13647</t>
        </is>
      </c>
      <c r="D8160" t="inlineStr">
        <is>
          <t>K2C5_HUMAN</t>
        </is>
      </c>
      <c r="E816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160" t="inlineStr">
        <is>
          <t>RecName: Full=Keratin, type II cytoskeletal 5; AltName: Full=58 kDa cytokeratin; AltName: Full=Cytokeratin-5; Short=CK-5; AltName: Full=Keratin-5; Short=K5; AltName: Full=Type-II keratin Kb5;</t>
        </is>
      </c>
      <c r="G8160" t="inlineStr">
        <is>
          <t>3D-structure|Coiled coil|Cytoplasm|Disease variant|Epidermolysis bullosa|Intermediate filament|Keratin|Phosphoprotein|Reference proteome</t>
        </is>
      </c>
      <c r="H8160" t="inlineStr">
        <is>
          <t>GO:0005737|GO:0005829|GO:0070062|GO:0005882|GO:0045095|GO:0016020|GO:0005634|GO:0097110|GO:0005200|GO:0030280|GO:0008544|GO:0045109|GO:0045107|GO:0031424|GO:0030334|GO:0032880|GO:0009612</t>
        </is>
      </c>
      <c r="I816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160" t="inlineStr"/>
      <c r="K8160" t="n">
        <v>590</v>
      </c>
      <c r="L8160" t="n">
        <v>381</v>
      </c>
      <c r="M8160" t="n">
        <v>391</v>
      </c>
      <c r="N8160" t="n">
        <v>380</v>
      </c>
      <c r="O8160" t="inlineStr">
        <is>
          <t>DDLR(380).(381)NTKHEISEMNR</t>
        </is>
      </c>
      <c r="P8160" t="inlineStr">
        <is>
          <t>DDLRNTKH</t>
        </is>
      </c>
      <c r="Q8160" t="inlineStr">
        <is>
          <t>Internal</t>
        </is>
      </c>
      <c r="R8160" t="inlineStr"/>
      <c r="S8160" t="inlineStr"/>
      <c r="T8160" t="inlineStr"/>
    </row>
    <row r="8161">
      <c r="A8161" s="1" t="n">
        <v>8159</v>
      </c>
      <c r="B8161" t="inlineStr">
        <is>
          <t>KNFATSLYSM</t>
        </is>
      </c>
      <c r="C8161" t="inlineStr">
        <is>
          <t>P08758</t>
        </is>
      </c>
      <c r="D8161" t="inlineStr">
        <is>
          <t>ANXA5_HUMAN</t>
        </is>
      </c>
      <c r="E816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16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16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16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16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161" t="inlineStr"/>
      <c r="K8161" t="n">
        <v>320</v>
      </c>
      <c r="L8161" t="n">
        <v>290</v>
      </c>
      <c r="M8161" t="n">
        <v>299</v>
      </c>
      <c r="N8161" t="n">
        <v>289</v>
      </c>
      <c r="O8161" t="inlineStr">
        <is>
          <t>KEFR(289).(290)KNFATSLYSM</t>
        </is>
      </c>
      <c r="P8161" t="inlineStr">
        <is>
          <t>KEFRKNFA</t>
        </is>
      </c>
      <c r="Q8161" t="inlineStr">
        <is>
          <t>Internal</t>
        </is>
      </c>
      <c r="R8161" t="inlineStr"/>
      <c r="S8161" t="inlineStr">
        <is>
          <t>S01.151</t>
        </is>
      </c>
      <c r="T8161" t="inlineStr">
        <is>
          <t>trypsin 1</t>
        </is>
      </c>
    </row>
    <row r="8162">
      <c r="A8162" s="1" t="n">
        <v>8160</v>
      </c>
      <c r="B8162" t="inlineStr">
        <is>
          <t>QEAEQLKNQIR</t>
        </is>
      </c>
      <c r="C8162" t="inlineStr">
        <is>
          <t>P62873</t>
        </is>
      </c>
      <c r="D8162" t="inlineStr">
        <is>
          <t>GBB1_HUMAN</t>
        </is>
      </c>
      <c r="E8162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8162" t="inlineStr">
        <is>
          <t>RecName: Full=Guanine nucleotide-binding protein G(I)/G(S)/G(T) subunit beta-1; AltName: Full=Transducin beta chain 1;</t>
        </is>
      </c>
      <c r="G8162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8162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8162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8162" t="inlineStr"/>
      <c r="K8162" t="n">
        <v>340</v>
      </c>
      <c r="L8162" t="n">
        <v>9</v>
      </c>
      <c r="M8162" t="n">
        <v>19</v>
      </c>
      <c r="N8162" t="n">
        <v>8</v>
      </c>
      <c r="O8162" t="inlineStr">
        <is>
          <t>DQLR(8).(9)QEAEQLKNQIR</t>
        </is>
      </c>
      <c r="P8162" t="inlineStr">
        <is>
          <t>DQLRQEAE</t>
        </is>
      </c>
      <c r="Q8162" t="inlineStr">
        <is>
          <t>Internal</t>
        </is>
      </c>
      <c r="R8162" t="inlineStr"/>
      <c r="S8162" t="inlineStr"/>
      <c r="T8162" t="inlineStr"/>
    </row>
    <row r="8163">
      <c r="A8163" s="1" t="n">
        <v>8161</v>
      </c>
      <c r="B8163" t="inlineStr">
        <is>
          <t>AAEQYTPKAKYHGNVMLLR</t>
        </is>
      </c>
      <c r="C8163" t="inlineStr">
        <is>
          <t>P49327</t>
        </is>
      </c>
      <c r="D8163" t="inlineStr">
        <is>
          <t>FAS_HUMAN</t>
        </is>
      </c>
      <c r="E81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1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1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1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1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163" t="inlineStr"/>
      <c r="K8163" t="n">
        <v>2511</v>
      </c>
      <c r="L8163" t="n">
        <v>2429</v>
      </c>
      <c r="M8163" t="n">
        <v>2447</v>
      </c>
      <c r="N8163" t="n">
        <v>2428</v>
      </c>
      <c r="O8163" t="inlineStr">
        <is>
          <t>YKLR(2428).(2429)AAEQYTPKAKYHGNVMLLR</t>
        </is>
      </c>
      <c r="P8163" t="inlineStr">
        <is>
          <t>YKLRAAEQ</t>
        </is>
      </c>
      <c r="Q8163" t="inlineStr">
        <is>
          <t>Internal</t>
        </is>
      </c>
      <c r="R8163" t="inlineStr"/>
      <c r="S8163" t="inlineStr">
        <is>
          <t>S01.151</t>
        </is>
      </c>
      <c r="T8163" t="inlineStr">
        <is>
          <t>trypsin 1</t>
        </is>
      </c>
    </row>
    <row r="8164">
      <c r="A8164" s="1" t="n">
        <v>8162</v>
      </c>
      <c r="B8164" t="inlineStr">
        <is>
          <t>HYNGEAYEDDEHHPR</t>
        </is>
      </c>
      <c r="C8164" t="inlineStr">
        <is>
          <t>P31689</t>
        </is>
      </c>
      <c r="D8164" t="inlineStr">
        <is>
          <t>DNJA1_HUMAN</t>
        </is>
      </c>
      <c r="E8164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8164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8164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8164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8164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8164" t="inlineStr"/>
      <c r="K8164" t="n">
        <v>397</v>
      </c>
      <c r="L8164" t="n">
        <v>375</v>
      </c>
      <c r="M8164" t="n">
        <v>389</v>
      </c>
      <c r="N8164" t="n">
        <v>374</v>
      </c>
      <c r="O8164" t="inlineStr">
        <is>
          <t>ERRR(374).(375)HYNGEAYEDDEHHPR</t>
        </is>
      </c>
      <c r="P8164" t="inlineStr">
        <is>
          <t>ERRRHYNG</t>
        </is>
      </c>
      <c r="Q8164" t="inlineStr">
        <is>
          <t>Internal</t>
        </is>
      </c>
      <c r="R8164" t="inlineStr"/>
      <c r="S8164" t="inlineStr"/>
      <c r="T8164" t="inlineStr"/>
    </row>
    <row r="8165">
      <c r="A8165" s="1" t="n">
        <v>8163</v>
      </c>
      <c r="B8165" t="inlineStr">
        <is>
          <t>LSTDKKKQFGPLVR</t>
        </is>
      </c>
      <c r="C8165" t="inlineStr">
        <is>
          <t>P21283</t>
        </is>
      </c>
      <c r="D8165" t="inlineStr">
        <is>
          <t>VATC1_HUMAN</t>
        </is>
      </c>
      <c r="E8165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F8165" t="inlineStr">
        <is>
          <t>RecName: Full=V-type proton ATPase subunit C 1; Short=V-ATPase subunit C 1; AltName: Full=Vacuolar proton pump subunit C 1;</t>
        </is>
      </c>
      <c r="G8165" t="inlineStr">
        <is>
          <t>3D-structure|Acetylation|Cytoplasmic vesicle|Direct protein sequencing|Hydrogen ion transport|Ion transport|Membrane|Reference proteome|Synapse|Transport</t>
        </is>
      </c>
      <c r="H8165" t="inlineStr">
        <is>
          <t>GO:0045177|GO:0030665|GO:0005829|GO:0070062|GO:0098850|GO:0005765|GO:0005886|GO:0016469|GO:1902495|GO:0000221|GO:0046961|GO:1902600|GO:0016241|GO:0097401</t>
        </is>
      </c>
      <c r="I8165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J8165" t="inlineStr"/>
      <c r="K8165" t="n">
        <v>382</v>
      </c>
      <c r="L8165" t="n">
        <v>268</v>
      </c>
      <c r="M8165" t="n">
        <v>281</v>
      </c>
      <c r="N8165" t="n">
        <v>267</v>
      </c>
      <c r="O8165" t="inlineStr">
        <is>
          <t>EMNR(267).(268)LSTDKKKQFGPLVR</t>
        </is>
      </c>
      <c r="P8165" t="inlineStr">
        <is>
          <t>EMNRLSTD</t>
        </is>
      </c>
      <c r="Q8165" t="inlineStr">
        <is>
          <t>Internal</t>
        </is>
      </c>
      <c r="R8165" t="inlineStr"/>
      <c r="S8165" t="inlineStr"/>
      <c r="T8165" t="inlineStr"/>
    </row>
    <row r="8166">
      <c r="A8166" s="1" t="n">
        <v>8164</v>
      </c>
      <c r="B8166" t="inlineStr">
        <is>
          <t>GHQDKDTTFDLFSISNINR</t>
        </is>
      </c>
      <c r="C8166" t="inlineStr">
        <is>
          <t>P35442</t>
        </is>
      </c>
      <c r="D8166" t="inlineStr">
        <is>
          <t>TSP2_HUMAN</t>
        </is>
      </c>
      <c r="E8166" t="inlineStr">
        <is>
          <t>MVWRLVLLALWVWPSTQAGHQDKDTTFDLFSISNINRKTIGAKQFRGPDPGVPAYRFVRFDYIPPVNADDLSKITKIMRQKEGFFLTAQLKQDGKSRGTLLALEGPGLSQRQFEIVSNGPADTLDLTYWIDGTRHVVSLEDVGLADSQWKNVTVQVAGETYSLHVGCDLIDSFALDEPFYEHLQAEKSRMYVAKGSARESHFRGLLQNVHLVFENSVEDILSKKGCQQGQGAEINAISENTETLRLGPHVTTEYVGPSSERRPEVCERSCEELGNMVQELSGLHVLVNQLSENLKRVSNDNQFLWELIGGPPKTRNMSACWQDGRFFAENETWVVDSCTTCTCKKFKTICHQITCPPATCASPSFVEGECCPSCLHSVDGEEGWSPWAEWTQCSVTCGSGTQQRGRSCDVTSNTCLGPSIQTRACSLSKCDTRIRQDGGWSHWSPWSSCSVTCGVGNITRIRLCNSPVPQMGGKNCKGSGRETKACQGAPCPIDGRWSPWSPWSACTVTCAGGIRERTRVCNSPEPQYGGKACVGDVQERQMCNKRSCPVDGCLSNPCFPGAQCSSFPDGSWSCGSCPVGFLGNGTHCEDLDECALVPDICFSTSKVPRCVNTQPGFHCLPCPPRYRGNQPVGVGLEAAKTEKQVCEPENPCKDKTHNCHKHAECIYLGHFSDPMYKCECQTGYAGDGLICGEDSDLDGWPNLNLVCATNATYHCIKDNCPHLPNSGQEDFDKDGIGDACDDDDDNDGVTDEKDNCQLLFNPRQADYDKDEVGDRCDNCPYVHNPAQIDTDNNGEGDACSVDIDGDDVFNERDNCPYVYNTDQRDTDGDGVGDHCDNCPLVHNPDQTDVDNDLVGDQCDNNEDIDDDGHQNNQDNCPYISNANQADHDRDGQGDACDPDDDNDGVPDDRDNCRLVFNPDQEDLDGDGRGDICKDDFDNDNIPDIDDVCPENNAISETDFRNFQMVPLDPKGTTQIDPNWVIRHQGKELVQTANSDPGIAVGFDEFGSVDFSGTFYVNTDRDDDYAGFVFGYQSSSRFYVVMWKQVTQTYWEDQPTRAYGYSGVSLKVVNSTTGTGEHLRNALWHTGNTPGQVRTLWHDPRNIGWKDYTAYRWHLTHRPKTGYIRVLVHEGKQVMADSGPIYDQTYAGGRLGLFVFSQEMVYFSDLKYECRDI</t>
        </is>
      </c>
      <c r="F8166" t="inlineStr">
        <is>
          <t>RecName: Full=Thrombospondin-2; Flags: Precursor;</t>
        </is>
      </c>
      <c r="G8166" t="inlineStr">
        <is>
          <t>3D-structure|Calcium|Cell adhesion|Disulfide bond|EGF-like domain|Glycoprotein|Heparin-binding|Reference proteome|Repeat|Signal</t>
        </is>
      </c>
      <c r="H8166" t="inlineStr">
        <is>
          <t>GO:0005604|GO:0062023|GO:0005576|GO:0031091|GO:0005509|GO:0008201|GO:0007155|GO:0016525|GO:0051965</t>
        </is>
      </c>
      <c r="I8166" t="inlineStr">
        <is>
          <t>C:basement membrane|C:collagen-containing extracellular matrix|C:extracellular region|C:platelet alpha granule|F:calcium ion binding|F:heparin binding|P:cell adhesion|P:negative regulation of angiogenesis|P:positive regulation of synapse assembly</t>
        </is>
      </c>
      <c r="J8166" t="inlineStr"/>
      <c r="K8166" t="n">
        <v>1172</v>
      </c>
      <c r="L8166" t="n">
        <v>19</v>
      </c>
      <c r="M8166" t="n">
        <v>37</v>
      </c>
      <c r="N8166" t="n">
        <v>18</v>
      </c>
      <c r="O8166" t="inlineStr">
        <is>
          <t>STQA(18).(19)GHQDKDTTFDLFSISNINR</t>
        </is>
      </c>
      <c r="P8166" t="inlineStr">
        <is>
          <t>STQAGHQD</t>
        </is>
      </c>
      <c r="Q8166" t="inlineStr">
        <is>
          <t>Signal removed</t>
        </is>
      </c>
      <c r="R8166" t="inlineStr"/>
      <c r="S8166" t="inlineStr">
        <is>
          <t>CLE_S26</t>
        </is>
      </c>
      <c r="T8166" t="inlineStr">
        <is>
          <t>Unknown</t>
        </is>
      </c>
    </row>
    <row r="8167">
      <c r="A8167" s="1" t="n">
        <v>8165</v>
      </c>
      <c r="B8167" t="inlineStr">
        <is>
          <t>GGGPCKQQCR</t>
        </is>
      </c>
      <c r="C8167" t="inlineStr">
        <is>
          <t>P23142</t>
        </is>
      </c>
      <c r="D8167" t="inlineStr">
        <is>
          <t>FBLN1_HUMAN</t>
        </is>
      </c>
      <c r="E8167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8167" t="inlineStr">
        <is>
          <t>RecName: Full=Fibulin-1; Short=FIBL-1; Flags: Precursor;</t>
        </is>
      </c>
      <c r="G8167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8167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8167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8167" t="inlineStr"/>
      <c r="K8167" t="n">
        <v>703</v>
      </c>
      <c r="L8167" t="n">
        <v>182</v>
      </c>
      <c r="M8167" t="n">
        <v>191</v>
      </c>
      <c r="N8167" t="n">
        <v>181</v>
      </c>
      <c r="O8167" t="inlineStr">
        <is>
          <t>DRCR(181).(182)GGGPCKQQCR</t>
        </is>
      </c>
      <c r="P8167" t="inlineStr">
        <is>
          <t>DRCRGGGP</t>
        </is>
      </c>
      <c r="Q8167" t="inlineStr">
        <is>
          <t>Internal</t>
        </is>
      </c>
      <c r="R8167" t="inlineStr"/>
      <c r="S8167" t="inlineStr"/>
      <c r="T8167" t="inlineStr"/>
    </row>
    <row r="8168">
      <c r="A8168" s="1" t="n">
        <v>8166</v>
      </c>
      <c r="B8168" t="inlineStr">
        <is>
          <t>QEKKQLGFF</t>
        </is>
      </c>
      <c r="C8168" t="inlineStr">
        <is>
          <t>O15195</t>
        </is>
      </c>
      <c r="D8168" t="inlineStr">
        <is>
          <t>VILL_HUMAN</t>
        </is>
      </c>
      <c r="E8168" t="inlineStr">
        <is>
          <t>MDISKGLPGMQGGLHIWISENRKMVPVPEGAYGNFFEEHCYVILHVPQSPKATQGASSDLHYWVGKQAGAEAQGAAEAFQQRLQDELGGQTVLHREAQGHESDCFCSYFRPGIIYRKGGLASDLKHVETNLFNIQRLLHIKGRKHVSATEVELSWNSFNKGDIFLLDLGKMMIQWNGPKTSISEKARGLALTYSLRDRERGGGRAQIGVVDDEAKAPDLMQIMEAVLGRRVGSLRAATPSKDINQLQKANVRLYHVYEKGKDLVVLELATPPLTQDLLQEEDFYILDQGGFKIYVWQGRMSSLQERKAAFSRAVGFIQAKGYPTYTNVEVVNDGAESAAFKQLFRTWSEKRRRNQKLGGRDKSIHVKLDVGKLHTQPKLAAQLRMVDDGSGKVEVWCIQDLHRQPVDPKRHGQLCAGNCYLVLYTYQRLGRVQYILYLWQGHQATADEIEALNSNAEELDVMYGGVLVQEHVTMGSEPPHFLAIFQGQLVIFQERAGHHGKGQSASTTRLFQVQGTDSHNTRTMEVPARASSLNSSDIFLLVTASVCYLWFGKGCNGDQREMARVVVTVISRKNEETVLEGQEPPHFWEALGGRAPYPSNKRLPEEVPSFQPRLFECSSHMGCLVLAEVGFFSQEDLDKYDIMLLDTWQEIFLWLGEAASEWKEAVAWGQEYLKTHPAGRSPATPIVLVKQGHEPPTFIGWFFTWDPYKWTSHPSHKEVVDGSPAAASTISEITAEVNNLRLSRWPGNGRAGAVALQALKGSQDSSENDLVRSPKSAGSRTSSSVSSTSATINGGLRREQLMHQAVEDLPEGVDPARREFYLSDSDFQDIFGKSKEEFYSMATWRQRQEKKQLGFF</t>
        </is>
      </c>
      <c r="F8168" t="inlineStr">
        <is>
          <t>RecName: Full=Villin-like protein;</t>
        </is>
      </c>
      <c r="G8168" t="inlineStr">
        <is>
          <t>Actin capping|Actin-binding|Alternative splicing|Calcium|Reference proteome|Repeat</t>
        </is>
      </c>
      <c r="H8168" t="inlineStr">
        <is>
          <t>GO:0015629|GO:0005737|GO:0051015|GO:0005546|GO:0005200|GO:0051014|GO:0008154|GO:0051016</t>
        </is>
      </c>
      <c r="I8168" t="inlineStr">
        <is>
          <t>C:actin cytoskeleton|C:cytoplasm|F:actin filament binding|F:phosphatidylinositol-4,5-bisphosphate binding|F:structural constituent of cytoskeleton|P:actin filament severing|P:actin polymerization or depolymerization|P:barbed-end actin filament capping</t>
        </is>
      </c>
      <c r="J8168" t="inlineStr"/>
      <c r="K8168" t="n">
        <v>856</v>
      </c>
      <c r="L8168" t="n">
        <v>848</v>
      </c>
      <c r="M8168" t="n">
        <v>856</v>
      </c>
      <c r="N8168" t="n">
        <v>847</v>
      </c>
      <c r="O8168" t="inlineStr">
        <is>
          <t>WRQR(847).(848)QEKKQLGFF</t>
        </is>
      </c>
      <c r="P8168" t="inlineStr">
        <is>
          <t>WRQRQEKK</t>
        </is>
      </c>
      <c r="Q8168" t="inlineStr">
        <is>
          <t>Internal</t>
        </is>
      </c>
      <c r="R8168" t="inlineStr"/>
      <c r="S8168" t="inlineStr"/>
      <c r="T8168" t="inlineStr"/>
    </row>
    <row r="8169">
      <c r="A8169" s="1" t="n">
        <v>8167</v>
      </c>
      <c r="B8169" t="inlineStr">
        <is>
          <t>SQIDDLYSTIKV</t>
        </is>
      </c>
      <c r="C8169" t="inlineStr">
        <is>
          <t>P33121</t>
        </is>
      </c>
      <c r="D8169" t="inlineStr">
        <is>
          <t>ACSL1_HUMAN</t>
        </is>
      </c>
      <c r="E8169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8169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8169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8169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8169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8169" t="inlineStr"/>
      <c r="K8169" t="n">
        <v>698</v>
      </c>
      <c r="L8169" t="n">
        <v>687</v>
      </c>
      <c r="M8169" t="n">
        <v>698</v>
      </c>
      <c r="N8169" t="n">
        <v>686</v>
      </c>
      <c r="O8169" t="inlineStr">
        <is>
          <t>NYFR(686).(687)SQIDDLYSTIKV</t>
        </is>
      </c>
      <c r="P8169" t="inlineStr">
        <is>
          <t>NYFRSQID</t>
        </is>
      </c>
      <c r="Q8169" t="inlineStr">
        <is>
          <t>Internal</t>
        </is>
      </c>
      <c r="R8169" t="inlineStr"/>
      <c r="S8169" t="inlineStr"/>
      <c r="T8169" t="inlineStr"/>
    </row>
    <row r="8170">
      <c r="A8170" s="1" t="n">
        <v>8168</v>
      </c>
      <c r="B8170" t="inlineStr">
        <is>
          <t>SEKVTMQNLNDR</t>
        </is>
      </c>
      <c r="C8170" t="inlineStr">
        <is>
          <t>P02533</t>
        </is>
      </c>
      <c r="D8170" t="inlineStr">
        <is>
          <t>K1C14_HUMAN</t>
        </is>
      </c>
      <c r="E817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170" t="inlineStr">
        <is>
          <t>RecName: Full=Keratin, type I cytoskeletal 14; AltName: Full=Cytokeratin-14; Short=CK-14; AltName: Full=Keratin-14; Short=K14;</t>
        </is>
      </c>
      <c r="G817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17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17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170" t="inlineStr"/>
      <c r="K8170" t="n">
        <v>472</v>
      </c>
      <c r="L8170" t="n">
        <v>114</v>
      </c>
      <c r="M8170" t="n">
        <v>125</v>
      </c>
      <c r="N8170" t="n">
        <v>113</v>
      </c>
      <c r="O8170" t="inlineStr">
        <is>
          <t>LLVG(113).(114)SEKVTMQNLNDR</t>
        </is>
      </c>
      <c r="P8170" t="inlineStr">
        <is>
          <t>LLVGSEKV</t>
        </is>
      </c>
      <c r="Q8170" t="inlineStr">
        <is>
          <t>Internal</t>
        </is>
      </c>
      <c r="R8170" t="inlineStr"/>
      <c r="S8170" t="inlineStr"/>
      <c r="T8170" t="inlineStr"/>
    </row>
    <row r="8171">
      <c r="A8171" s="1" t="n">
        <v>8169</v>
      </c>
      <c r="B8171" t="inlineStr">
        <is>
          <t>KEVLDASKALLGR</t>
        </is>
      </c>
      <c r="C8171" t="inlineStr">
        <is>
          <t>P52630</t>
        </is>
      </c>
      <c r="D8171" t="inlineStr">
        <is>
          <t>STAT2_HUMAN</t>
        </is>
      </c>
      <c r="E8171" t="inlineStr">
        <is>
          <t>MAQWEMLQNLDSPFQDQLHQLYSHSLLPVDIRQYLAVWIEDQNWQEAALGSDDSKATMLFFHFLDQLNYECGRCSQDPESLLLQHNLRKFCRDIQPFSQDPTQLAEMIFNLLLEEKRILIQAQRAQLEQGEPVLETPVESQQHEIESRILDLRAMMEKLVKSISQLKDQQDVFCFRYKIQAKGKTPSLDPHQTKEQKILQETLNELDKRRKEVLDASKALLGRLTTLIELLLPKLEEWKAQQQKACIRAPIDHGLEQLETWFTAGAKLLFHLRQLLKELKGLSCLVSYQDDPLTKGVDLRNAQVTELLQRLLHRAFVVETQPCMPQTPHRPLILKTGSKFTVRTRLLVRLQEGNESLTVEVSIDRNPPQLQGFRKFNILTSNQKTLTPEKGQSQGLIWDFGYLTLVEQRSGGSGKGSNKGPLGVTEELHIISFTVKYTYQGLKQELKTDTLPVVIISNMNQLSIAWASVLWFNLLSPNLQNQQFFSNPPKAPWSLLGPALSWQFSSYVGRGLNSDQLSMLRNKLFGQNCRTEDPLLSWADFTKRESPPGKLPFWTWLDKILELVHDHLKDLWNDGRIMGFVSRSQERRLLKKTMSGTFLLRFSESSEGGITCSWVEHQDDDKVLIYSVQPYTKEVLQSLPLTEIIRHYQLLTEENIPENPLRFLYPRIPRDEAFGCYYQEKVNLQERRKYLKHRLIVVSNRQVDELQQPLELKPEPELESLELELGLVPEPELSLDLEPLLKAGLDLGPELESVLESTLEPVIEPTLCMVSQTVPEPDQGPVSQPVPEPDLPCDLRHLNTEPMEIFRNCVKIEEIMPNGDPLLAGQNTVDEVYVSRPSHFYTDGPLMPSDF</t>
        </is>
      </c>
      <c r="F8171" t="inlineStr">
        <is>
          <t>RecName: Full=Signal transducer and activator of transcription 2; AltName: Full=p113;</t>
        </is>
      </c>
      <c r="G8171" t="inlineStr">
        <is>
          <t>3D-structure|Activator|Alternative splicing|Antiviral defense|Cytoplasm|Direct protein sequencing|Disease variant|DNA-binding|Host-virus interaction|Nucleus|Phosphoprotein|Reference proteome|SH2 domain|Transcription|Transcription regulation|Ubl conjugation</t>
        </is>
      </c>
      <c r="H8171" t="inlineStr">
        <is>
          <t>GO:0000785|GO:0005829|GO:0070721|GO:0005654|GO:0005634|GO:0005886|GO:0090575|GO:0003700|GO:0000981|GO:0042802|GO:0000978|GO:0044389|GO:0006952|GO:0051607|GO:0060339|GO:0045944|GO:0007259|GO:0042127|GO:0090140|GO:0001932|GO:0006357|GO:0043434|GO:0060337</t>
        </is>
      </c>
      <c r="I8171" t="inlineStr">
        <is>
          <t>C:chromatin|C:cytosol|C:ISGF3 complex|C:nucleoplasm|C:nucleus|C:plasma membrane|C:RNA polymerase II transcription regulator complex|F:DNA-binding transcription factor activity|F:DNA-binding transcription factor activity, RNA polymerase II-specific|F:identical protein binding|F:RNA polymerase II cis-regulatory region sequence-specific DNA binding|F:ubiquitin-like protein ligase binding|P:defense response|P:defense response to virus|P:negative regulation of type I interferon-mediated signaling pathway|P:positive regulation of transcription by RNA polymerase II|P:receptor signaling pathway via JAK-STAT|P:regulation of cell population proliferation|P:regulation of mitochondrial fission|P:regulation of protein phosphorylation|P:regulation of transcription by RNA polymerase II|P:response to peptide hormone|P:type I interferon-mediated signaling pathway</t>
        </is>
      </c>
      <c r="J8171" t="inlineStr"/>
      <c r="K8171" t="n">
        <v>851</v>
      </c>
      <c r="L8171" t="n">
        <v>211</v>
      </c>
      <c r="M8171" t="n">
        <v>223</v>
      </c>
      <c r="N8171" t="n">
        <v>210</v>
      </c>
      <c r="O8171" t="inlineStr">
        <is>
          <t>DKRR(210).(211)KEVLDASKALLGR</t>
        </is>
      </c>
      <c r="P8171" t="inlineStr">
        <is>
          <t>DKRRKEVL</t>
        </is>
      </c>
      <c r="Q8171" t="inlineStr">
        <is>
          <t>Internal</t>
        </is>
      </c>
      <c r="R8171" t="inlineStr"/>
      <c r="S8171" t="inlineStr"/>
      <c r="T8171" t="inlineStr"/>
    </row>
    <row r="8172">
      <c r="A8172" s="1" t="n">
        <v>8170</v>
      </c>
      <c r="B8172" t="inlineStr">
        <is>
          <t>SRIEQKEELDDVIALD</t>
        </is>
      </c>
      <c r="C8172" t="inlineStr">
        <is>
          <t>Q9UBT2</t>
        </is>
      </c>
      <c r="D8172" t="inlineStr">
        <is>
          <t>SAE2_HUMAN</t>
        </is>
      </c>
      <c r="E8172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8172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8172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8172" t="inlineStr">
        <is>
          <t>GO:0005737|GO:0005654|GO:0031510|GO:0005524|GO:0000287|GO:0046982|GO:0044388|GO:0019948|GO:0032183|GO:0016740|GO:0044390|GO:0033235|GO:0016925</t>
        </is>
      </c>
      <c r="I8172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8172" t="inlineStr"/>
      <c r="K8172" t="n">
        <v>640</v>
      </c>
      <c r="L8172" t="n">
        <v>625</v>
      </c>
      <c r="M8172" t="n">
        <v>640</v>
      </c>
      <c r="N8172" t="n">
        <v>624</v>
      </c>
      <c r="O8172" t="inlineStr">
        <is>
          <t>SAKR(624).(625)SRIEQKEELDDVIALD</t>
        </is>
      </c>
      <c r="P8172" t="inlineStr">
        <is>
          <t>SAKRSRIE</t>
        </is>
      </c>
      <c r="Q8172" t="inlineStr">
        <is>
          <t>Internal</t>
        </is>
      </c>
      <c r="R8172" t="inlineStr"/>
      <c r="S8172" t="inlineStr"/>
      <c r="T8172" t="inlineStr"/>
    </row>
    <row r="8173">
      <c r="A8173" s="1" t="n">
        <v>8171</v>
      </c>
      <c r="B8173" t="inlineStr">
        <is>
          <t>GEVAPDAKSFVLNLGKDSNNLCLHFNPR</t>
        </is>
      </c>
      <c r="C8173" t="inlineStr">
        <is>
          <t>P09382</t>
        </is>
      </c>
      <c r="D8173" t="inlineStr">
        <is>
          <t>LEG1_HUMAN</t>
        </is>
      </c>
      <c r="E8173" t="inlineStr">
        <is>
          <t>MACGLVASNLNLKPGECLRVRGEVAPDAKSFVLNLGKDSNNLCLHFNPRFNAHGDANTIVCNSKDGGAWGTEQREAVFPFQPGSVAEVCITFDQANLTVKLPDGYEFKFPNRLNLEAINYMAADGDFKIKCVAFD</t>
        </is>
      </c>
      <c r="F8173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8173" t="inlineStr">
        <is>
          <t>3D-structure|Acetylation|Apoptosis|Cytoplasm|Direct protein sequencing|Extracellular matrix|Lectin|Phosphoprotein|Reference proteome|Secreted</t>
        </is>
      </c>
      <c r="H8173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8173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8173" t="inlineStr"/>
      <c r="K8173" t="n">
        <v>135</v>
      </c>
      <c r="L8173" t="n">
        <v>22</v>
      </c>
      <c r="M8173" t="n">
        <v>49</v>
      </c>
      <c r="N8173" t="n">
        <v>21</v>
      </c>
      <c r="O8173" t="inlineStr">
        <is>
          <t>LRVR(21).(22)GEVAPDAKSFVLNLGKDSNNLCLHFNPR</t>
        </is>
      </c>
      <c r="P8173" t="inlineStr">
        <is>
          <t>LRVRGEVA</t>
        </is>
      </c>
      <c r="Q8173" t="inlineStr">
        <is>
          <t>Internal</t>
        </is>
      </c>
      <c r="R8173" t="inlineStr"/>
      <c r="S8173" t="inlineStr">
        <is>
          <t>C01.032|C01.034|C01.036</t>
        </is>
      </c>
      <c r="T8173" t="inlineStr">
        <is>
          <t>cathepsin L|cathepsin S|cathepsin K</t>
        </is>
      </c>
    </row>
    <row r="8174">
      <c r="A8174" s="1" t="n">
        <v>8172</v>
      </c>
      <c r="B8174" t="inlineStr">
        <is>
          <t>AEAESMYQIKYEELQSLAGKHGDDLRR</t>
        </is>
      </c>
      <c r="C8174" t="inlineStr">
        <is>
          <t>P05787</t>
        </is>
      </c>
      <c r="D8174" t="inlineStr">
        <is>
          <t>K2C8_HUMAN</t>
        </is>
      </c>
      <c r="E817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174" t="inlineStr">
        <is>
          <t>RecName: Full=Keratin, type II cytoskeletal 8; AltName: Full=Cytokeratin-8; Short=CK-8; AltName: Full=Keratin-8; Short=K8; AltName: Full=Type-II keratin Kb8;</t>
        </is>
      </c>
      <c r="G817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17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17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174" t="inlineStr"/>
      <c r="K8174" t="n">
        <v>483</v>
      </c>
      <c r="L8174" t="n">
        <v>276</v>
      </c>
      <c r="M8174" t="n">
        <v>302</v>
      </c>
      <c r="N8174" t="n">
        <v>275</v>
      </c>
      <c r="O8174" t="inlineStr">
        <is>
          <t>NRSR(275).(276)AEAESMYQIKYEELQSLAGKHGDDLRR</t>
        </is>
      </c>
      <c r="P8174" t="inlineStr">
        <is>
          <t>NRSRAEAE</t>
        </is>
      </c>
      <c r="Q8174" t="inlineStr">
        <is>
          <t>Internal</t>
        </is>
      </c>
      <c r="R8174" t="inlineStr"/>
      <c r="S8174" t="inlineStr">
        <is>
          <t>M12.002</t>
        </is>
      </c>
      <c r="T8174" t="inlineStr">
        <is>
          <t>meprin alpha subunit</t>
        </is>
      </c>
    </row>
    <row r="8175">
      <c r="A8175" s="1" t="n">
        <v>8173</v>
      </c>
      <c r="B8175" t="inlineStr">
        <is>
          <t>DALAKTVYSHLFDHVVNR</t>
        </is>
      </c>
      <c r="C8175" t="inlineStr">
        <is>
          <t>Q9UM54</t>
        </is>
      </c>
      <c r="D8175" t="inlineStr">
        <is>
          <t>MYO6_HUMAN</t>
        </is>
      </c>
      <c r="E8175" t="inlineStr">
        <is>
          <t>MEDGKPVWAPHPTDGFQMGNIVDIGPDSLTIEPLNQKGKTFLALINQVFPAEEDSKKDVEDNCSLMYLNEATLLHNIKVRYSKDRIYTYVANILIAVNPYFDIPKIYSSEAIKSYQGKSLGTRPPHVFAIADKAFRDMKVLKMSQSIIVSGESGAGKTENTKFVLRYLTESYGTGQDIDDRIVEANPLLEAFGNAKTVRNNNSSRFGKFVEIHFNEKSSVVGGFVSHYLLEKSRICVQGKEERNYHIFYRLCAGASEDIREKLHLSSPDNFRYLNRGCTRYFANKETDKQILQNRKSPEYLKAGSMKDPLLDDHGDFIRMCTAMKKIGLDDEEKLDLFRVVAGVLHLGNIDFEEAGSTSGGCNLKNKSAQSLEYCAELLGLDQDDLRVSLTTRVMLTTAGGTKGTVIKVPLKVEQANNARDALAKTVYSHLFDHVVNRVNQCFPFETSSYFIGVLDIAGFEYFEHNSFEQFCINYCNEKLQQFFNERILKEEQELYQKEGLGVNEVHYVDNQDCIDLIEAKLVGILDILDEENRLPQPSDQHFTSAVHQKHKDHFRLTIPRKSKLAVHRNIRDDEGFIIRHFAGAVCYETTQFVEKNNDALHMSLESLICESRDKFIRELFESSTNNNKDTKQKAGKLSFISVGNKFKTQLNLLLDKLRSTGASFIRCIKPNLKMTSHHFEGAQILSQLQCSGMVSVLDLMQGGYPSRASFHELYNMYKKYMPDKLARLDPRLFCKALFKALGLNENDYKFGLTKVFFRPGKFAEFDQIMKSDPDHLAELVKRVNHWLTCSRWKKVQWCSLSVIKLKNKIKYRAEACIKMQKTIRMWLCKRRHKPRIDGLVKVGTLKKRLDKFNEVVSVLKDGKPEMNKQIKNLEISIDTLMAKIKSTMMTQEQIQKEYDALVKSSEELLSALQKKKQQEEEAERLRRIQEEMEKERKRREEDEKRRRKEEEERRMKLEMEAKRKQEEEERKKREDDEKRIQAEVEAQLARQKEEESQQQAVLEQERRDRELALRIAQSEAELISDEAQADLALRRSLDSYPVSKNDGTRPKMTPEQMAKEMSEFLSRGPAVLATKAAAGTKKYDLSKWKYAELRDTINTSCDIELLAACREEFHRRLKVYHAWKSKNKKRNTETEQRAPKSVTDYDFAPFLNNSPQQNPAAQIPARQREIEMNRQQRFFRIPFIRPADQYKDPQSKKKGWWYAHFDGPWIARQMELHPDKPPILLVAGKDDMEMCELNLEETGLTRKRGAEILPRQFEEIWERCGGIQYLQNAIESRQARPTYATAMLQSLLK</t>
        </is>
      </c>
      <c r="F8175" t="inlineStr">
        <is>
          <t>RecName: Full=Unconventional myosin-VI; AltName: Full=Unconventional myosin-6;</t>
        </is>
      </c>
      <c r="G8175" t="inlineStr">
        <is>
          <t>3D-structure|Actin-binding|Alternative splicing|ATP-binding|Calmodulin-binding|Cardiomyopathy|Cell membrane|Cell projection|Coated pit|Cytoplasm|Cytoplasmic vesicle|Deafness|Disease variant|Endocytosis|Endosome|Golgi apparatus|Hearing|Membrane|Motor protein|Myosin|Non-syndromic deafness|Nucleotide-binding|Nucleus|Phosphoprotein|Protein transport|Reference proteome|Transport</t>
        </is>
      </c>
      <c r="H8175" t="inlineStr">
        <is>
          <t>GO:0015629|GO:0005884|GO:0045177|GO:0005776|GO:0005938|GO:0005905|GO:0030665|GO:0005737|GO:0031410|GO:0005829|GO:0030139|GO:0005768|GO:0070062|GO:0031941|GO:0030175|GO:0005794|GO:0005765|GO:0016020|GO:0005902|GO:0031965|GO:0005654|GO:0005634|GO:0048471|GO:0005886|GO:0001726|GO:0032587|GO:0016461|GO:0003779|GO:0051015|GO:0043531|GO:0005524|GO:0005516|GO:0003774|GO:0042802|GO:0000146|GO:0060001|GO:0007015|GO:0030048|GO:0030330|GO:0006897|GO:0042491|GO:0042472|GO:0006886|GO:0051046|GO:0009410|GO:0007605|GO:0030050</t>
        </is>
      </c>
      <c r="I8175" t="inlineStr">
        <is>
          <t>C:actin cytoskeleton|C:actin filament|C:apical part of cell|C:autophagosome|C:cell cortex|C:clathrin-coated pit|C:clathrin-coated vesicle membrane|C:cytoplasm|C:cytoplasmic vesicle|C:cytosol|C:endocytic vesicle|C:endosome|C:extracellular exosome|C:filamentous actin|C:filopodium|C:Golgi apparatus|C:lysosomal membrane|C:membrane|C:microvillus|C:nuclear membrane|C:nucleoplasm|C:nucleus|C:perinuclear region of cytoplasm|C:plasma membrane|C:ruffle|C:ruffle membrane|C:unconventional myosin complex|F:actin binding|F:actin filament binding|F:ADP binding|F:ATP binding|F:calmodulin binding|F:cytoskeletal motor activity|F:identical protein binding|F:microfilament motor activity|F:minus-end directed microfilament motor activity|P:actin filament organization|P:actin filament-based movement|P:DNA damage response, signal transduction by p53 class mediator|P:endocytosis|P:inner ear auditory receptor cell differentiation|P:inner ear morphogenesis|P:intracellular protein transport|P:regulation of secretion|P:response to xenobiotic stimulus|P:sensory perception of sound|P:vesicle transport along actin filament</t>
        </is>
      </c>
      <c r="J8175" t="inlineStr"/>
      <c r="K8175" t="n">
        <v>1294</v>
      </c>
      <c r="L8175" t="n">
        <v>421</v>
      </c>
      <c r="M8175" t="n">
        <v>438</v>
      </c>
      <c r="N8175" t="n">
        <v>420</v>
      </c>
      <c r="O8175" t="inlineStr">
        <is>
          <t>NNAR(420).(421)DALAKTVYSHLFDHVVNR</t>
        </is>
      </c>
      <c r="P8175" t="inlineStr">
        <is>
          <t>NNARDALA</t>
        </is>
      </c>
      <c r="Q8175" t="inlineStr">
        <is>
          <t>Internal</t>
        </is>
      </c>
      <c r="R8175" t="inlineStr"/>
      <c r="S8175" t="inlineStr"/>
      <c r="T8175" t="inlineStr"/>
    </row>
    <row r="8176">
      <c r="A8176" s="1" t="n">
        <v>8174</v>
      </c>
      <c r="B8176" t="inlineStr">
        <is>
          <t>DLGELLQAWGAGAKTGAPKGSR</t>
        </is>
      </c>
      <c r="C8176" t="inlineStr">
        <is>
          <t>O60826</t>
        </is>
      </c>
      <c r="D8176" t="inlineStr">
        <is>
          <t>CCD22_HUMAN</t>
        </is>
      </c>
      <c r="E8176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8176" t="inlineStr">
        <is>
          <t>RecName: Full=Coiled-coil domain-containing protein 22;</t>
        </is>
      </c>
      <c r="G8176" t="inlineStr">
        <is>
          <t>3D-structure|Coiled coil|Cytoplasm|Cytoskeleton|Disease variant|Endosome|Intellectual disability|Phosphoprotein|Protein transport|Reference proteome|Transport|Ubl conjugation pathway</t>
        </is>
      </c>
      <c r="H8176" t="inlineStr">
        <is>
          <t>GO:0005813|GO:0005829|GO:0005768|GO:0005654|GO:0097602|GO:0007253|GO:0032456|GO:0006893|GO:0006878|GO:0043124|GO:0043123|GO:2000060|GO:0015031</t>
        </is>
      </c>
      <c r="I8176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I-kappaB kinase/NF-kappaB signaling|P:positive regulation of I-kappaB kinase/NF-kappaB signaling|P:positive regulation of ubiquitin-dependent protein catabolic process|P:protein transport</t>
        </is>
      </c>
      <c r="J8176" t="inlineStr"/>
      <c r="K8176" t="n">
        <v>627</v>
      </c>
      <c r="L8176" t="n">
        <v>271</v>
      </c>
      <c r="M8176" t="n">
        <v>292</v>
      </c>
      <c r="N8176" t="n">
        <v>270</v>
      </c>
      <c r="O8176" t="inlineStr">
        <is>
          <t>IQAR(270).(271)DLGELLQAWGAGAKTGAPKGSR</t>
        </is>
      </c>
      <c r="P8176" t="inlineStr">
        <is>
          <t>IQARDLGE</t>
        </is>
      </c>
      <c r="Q8176" t="inlineStr">
        <is>
          <t>Internal</t>
        </is>
      </c>
      <c r="R8176" t="inlineStr"/>
      <c r="S8176" t="inlineStr"/>
      <c r="T8176" t="inlineStr"/>
    </row>
    <row r="8177">
      <c r="A8177" s="1" t="n">
        <v>8175</v>
      </c>
      <c r="B8177" t="inlineStr">
        <is>
          <t>RKVLEEEEQR</t>
        </is>
      </c>
      <c r="C8177" t="inlineStr">
        <is>
          <t>Q05682</t>
        </is>
      </c>
      <c r="D8177" t="inlineStr">
        <is>
          <t>CALD1_HUMAN</t>
        </is>
      </c>
      <c r="E8177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8177" t="inlineStr">
        <is>
          <t>RecName: Full=Caldesmon; Short=CDM;</t>
        </is>
      </c>
      <c r="G8177" t="inlineStr">
        <is>
          <t>Actin-binding|Alternative splicing|Calmodulin-binding|Cytoplasm|Cytoskeleton|Isopeptide bond|Muscle protein|Phosphoprotein|Reference proteome|Repeat|Ubl conjugation</t>
        </is>
      </c>
      <c r="H8177" t="inlineStr">
        <is>
          <t>GO:0030478|GO:0015629|GO:0005856|GO:0005829|GO:0030016|GO:0005886|GO:0003779|GO:0045296|GO:0005516|GO:0017022|GO:0005523|GO:0051017|GO:0001525|GO:0006936</t>
        </is>
      </c>
      <c r="I8177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8177" t="inlineStr"/>
      <c r="K8177" t="n">
        <v>793</v>
      </c>
      <c r="L8177" t="n">
        <v>576</v>
      </c>
      <c r="M8177" t="n">
        <v>585</v>
      </c>
      <c r="N8177" t="n">
        <v>575</v>
      </c>
      <c r="O8177" t="inlineStr">
        <is>
          <t>REER(575).(576)RKVLEEEEQR</t>
        </is>
      </c>
      <c r="P8177" t="inlineStr">
        <is>
          <t>REERRKVL</t>
        </is>
      </c>
      <c r="Q8177" t="inlineStr">
        <is>
          <t>Internal</t>
        </is>
      </c>
      <c r="R8177" t="inlineStr"/>
      <c r="S8177" t="inlineStr"/>
      <c r="T8177" t="inlineStr"/>
    </row>
    <row r="8178">
      <c r="A8178" s="1" t="n">
        <v>8176</v>
      </c>
      <c r="B8178" t="inlineStr">
        <is>
          <t>ASQLIKSIPASDLPQVR</t>
        </is>
      </c>
      <c r="C8178" t="inlineStr">
        <is>
          <t>O94832</t>
        </is>
      </c>
      <c r="D8178" t="inlineStr">
        <is>
          <t>MYO1D_HUMAN</t>
        </is>
      </c>
      <c r="E8178" t="inlineStr">
        <is>
          <t>MAEQESLEFGKADFVLMDTVSMPEFMANLRLRFEKGRIYTFIGEVVVSVNPYKLLNIYGRDTIEQYKGRELYERPPHLFAIADAAYKAMKRRSKDTCIVISGESGAGKTEASKYIMQYIAAITNPSQRAEVERVKNMLLKSNCVLEAFGNAKTNRNDNSSRFGKYMDINFDFKGDPIGGHINNYLLEKSRVIVQQPGERSFHSFYQLLQGGSEQMLRSLHLQKSLSSYNYIHVGAQLKSSINDAAEFRVVADAMKVIGFKPEEIQTVYKILAAILHLGNLKFVVDGDTPLIENGKVVSIIAELLSTKTDMVEKALLYRTVATGRDIIDKQHTEQEASYGRDAFAKAIYERLFCWIVTRINDIIEVKNYDTTIHGKNTVIGVLDIYGFEIFDNNSFEQFCINYCNEKLQQLFIQLVLKQEQEEYQREGIPWKHIDYFNNQIIVDLVEQQHKGIIAILDDACMNVGKVTDEMFLEALNSKLGKHAHFSSRKLCASDKILEFDRDFRIRHYAGDVVYSVIGFIDKNKDTLFQDFKRLMYNSSNPVLKNMWPEGKLSITEVTKRPLTAATLFKNSMIALVDNLASKEPYYVRCIKPNDKKSPQIFDDERCRHQVEYLGLLENVRVRRAGFAFRQTYEKFLHRYKMISEFTWPNHDLPSDKEAVKKLIERCGFQDDVAYGKTKIFIRTPRTLFTLEELRAQMLIRIVLFLQKVWRGTLARMRYKRTKAALTIIRYYRRYKVKSYIHEVARRFHGVKTMRDYGKHVKWPSPPKVLRRFEEALQTIFNRWRASQLIKSIPASDLPQVRAKVAAVEMLKGQRADLGLQRAWEGNYLASKPDTPQTSGTFVPVANELKRKDKYMNVLFSCHVRKVNRFSKVEDRAIFVTDRHLYKMDPTKQYKVMKTIPLYNLTGLSVSNGKDQLVVFHTKDNKDLIVCLFSKQPTHESRIGELVGVLVNHFKSEKRHLQVNVTNPVQCSLHGKKCTVSVETRLNQPQPDFTKNRSGFILSVPGN</t>
        </is>
      </c>
      <c r="F8178" t="inlineStr">
        <is>
          <t>RecName: Full=Unconventional myosin-Id;</t>
        </is>
      </c>
      <c r="G8178" t="inlineStr">
        <is>
          <t>Acetylation|Actin-binding|ATP-binding|Calmodulin-binding|Cell projection|Cytoplasm|Direct protein sequencing|Endosome|Motor protein|Myosin|Nucleotide-binding|Phosphoprotein|Protein transport|Reference proteome|Repeat|Transport</t>
        </is>
      </c>
      <c r="H8178" t="inlineStr">
        <is>
          <t>GO:0015629|GO:0097440|GO:0030673|GO:0030424|GO:0016323|GO:0005903|GO:0005938|GO:0005737|GO:0031410|GO:0005829|GO:0005769|GO:0005768|GO:0070062|GO:0005902|GO:0043209|GO:0016459|GO:0043005|GO:0043025|GO:0043204|GO:0005886|GO:0005790|GO:0031982|GO:0051015|GO:0005524|GO:0048306|GO:0005516|GO:0000146|GO:0019904|GO:0007015|GO:0051641|GO:0061502|GO:0015031|GO:0030050</t>
        </is>
      </c>
      <c r="I8178" t="inlineStr">
        <is>
          <t>C:actin cytoskeleton|C:apical dendrite|C:axolemma|C:axon|C:basolateral plasma membrane|C:brush border|C:cell cortex|C:cytoplasm|C:cytoplasmic vesicle|C:cytosol|C:early endosome|C:endosome|C:extracellular exosome|C:microvillus|C:myelin sheath|C:myosin complex|C:neuron projection|C:neuronal cell body|C:perikaryon|C:plasma membrane|C:smooth endoplasmic reticulum|C:vesicle|F:actin filament binding|F:ATP binding|F:calcium-dependent protein binding|F:calmodulin binding|F:microfilament motor activity|F:protein domain specific binding|P:actin filament organization|P:cellular localization|P:early endosome to recycling endosome transport|P:protein transport|P:vesicle transport along actin filament</t>
        </is>
      </c>
      <c r="J8178" t="inlineStr"/>
      <c r="K8178" t="n">
        <v>1006</v>
      </c>
      <c r="L8178" t="n">
        <v>785</v>
      </c>
      <c r="M8178" t="n">
        <v>801</v>
      </c>
      <c r="N8178" t="n">
        <v>784</v>
      </c>
      <c r="O8178" t="inlineStr">
        <is>
          <t>NRWR(784).(785)ASQLIKSIPASDLPQVR</t>
        </is>
      </c>
      <c r="P8178" t="inlineStr">
        <is>
          <t>NRWRASQL</t>
        </is>
      </c>
      <c r="Q8178" t="inlineStr">
        <is>
          <t>Internal</t>
        </is>
      </c>
      <c r="R8178" t="inlineStr"/>
      <c r="S8178" t="inlineStr"/>
      <c r="T8178" t="inlineStr"/>
    </row>
    <row r="8179">
      <c r="A8179" s="1" t="n">
        <v>8177</v>
      </c>
      <c r="B8179" t="inlineStr">
        <is>
          <t>AEAESWYQTKYEELQVTAGR</t>
        </is>
      </c>
      <c r="C8179" t="inlineStr">
        <is>
          <t>P02538</t>
        </is>
      </c>
      <c r="D8179" t="inlineStr">
        <is>
          <t>K2C6A_HUMAN</t>
        </is>
      </c>
      <c r="E8179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8179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8179" t="inlineStr">
        <is>
          <t>3D-structure|Acetylation|Allergen|Coiled coil|Direct protein sequencing|Disease variant|Ectodermal dysplasia|Intermediate filament|Keratin|Palmoplantar keratoderma|Reference proteome</t>
        </is>
      </c>
      <c r="H8179" t="inlineStr">
        <is>
          <t>GO:0005829|GO:0070062|GO:0045095|GO:0016020|GO:0005634|GO:0005200|GO:0030280|GO:0061844|GO:0030154|GO:0050830|GO:0045109|GO:0031424|GO:0031640|GO:0002009|GO:2000536|GO:0008284|GO:0042060</t>
        </is>
      </c>
      <c r="I8179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8179" t="inlineStr"/>
      <c r="K8179" t="n">
        <v>564</v>
      </c>
      <c r="L8179" t="n">
        <v>350</v>
      </c>
      <c r="M8179" t="n">
        <v>369</v>
      </c>
      <c r="N8179" t="n">
        <v>349</v>
      </c>
      <c r="O8179" t="inlineStr">
        <is>
          <t>QRSR(349).(350)AEAESWYQTKYEELQVTAGR</t>
        </is>
      </c>
      <c r="P8179" t="inlineStr">
        <is>
          <t>QRSRAEAE</t>
        </is>
      </c>
      <c r="Q8179" t="inlineStr">
        <is>
          <t>Internal</t>
        </is>
      </c>
      <c r="R8179" t="inlineStr"/>
      <c r="S8179" t="inlineStr"/>
      <c r="T8179" t="inlineStr"/>
    </row>
    <row r="8180">
      <c r="A8180" s="1" t="n">
        <v>8178</v>
      </c>
      <c r="B8180" t="inlineStr">
        <is>
          <t>SLQELAKQLEEIKR</t>
        </is>
      </c>
      <c r="C8180" t="inlineStr">
        <is>
          <t>Q16787</t>
        </is>
      </c>
      <c r="D8180" t="inlineStr">
        <is>
          <t>LAMA3_HUMAN</t>
        </is>
      </c>
      <c r="E8180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180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180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180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180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180" t="inlineStr"/>
      <c r="K8180" t="n">
        <v>3333</v>
      </c>
      <c r="L8180" t="n">
        <v>2148</v>
      </c>
      <c r="M8180" t="n">
        <v>2161</v>
      </c>
      <c r="N8180" t="n">
        <v>2147</v>
      </c>
      <c r="O8180" t="inlineStr">
        <is>
          <t>KHAR(2147).(2148)SLQELAKQLEEIKR</t>
        </is>
      </c>
      <c r="P8180" t="inlineStr">
        <is>
          <t>KHARSLQE</t>
        </is>
      </c>
      <c r="Q8180" t="inlineStr">
        <is>
          <t>Internal</t>
        </is>
      </c>
      <c r="R8180" t="inlineStr"/>
      <c r="S8180" t="inlineStr"/>
      <c r="T8180" t="inlineStr"/>
    </row>
    <row r="8181">
      <c r="A8181" s="1" t="n">
        <v>8179</v>
      </c>
      <c r="B8181" t="inlineStr">
        <is>
          <t>VGMVETNSQDRPVDDVKIIKAYPSG</t>
        </is>
      </c>
      <c r="C8181" t="inlineStr">
        <is>
          <t>Q9Y3C6</t>
        </is>
      </c>
      <c r="D8181" t="inlineStr">
        <is>
          <t>PPIL1_HUMAN</t>
        </is>
      </c>
      <c r="E8181" t="inlineStr">
        <is>
          <t>MAAIPPDSWQPPNVYLETSMGIIVLELYWKHAPKTCKNFAELARRGYYNGTKFHRIIKDFMIQGGDPTGTGRGGASIYGKQFEDELHPDLKFTGAGILAMANAGPDTNGSQFFVTLAPTQWLDGKHTIFGRVCQGIGMVNRVGMVETNSQDRPVDDVKIIKAYPSG</t>
        </is>
      </c>
      <c r="F8181" t="inlineStr">
        <is>
          <t>RecName: Full=Peptidyl-prolyl cis-trans isomerase-like 1; Short=PPIase; EC=5.2.1.8 {ECO:0000269|PubMed:16595688, ECO:0000269|PubMed:33220177}; AltName: Full=Rotamase PPIL1;</t>
        </is>
      </c>
      <c r="G8181" t="inlineStr">
        <is>
          <t>3D-structure|Disease variant|Intellectual disability|Isomerase|mRNA processing|mRNA splicing|Nucleus|Phosphoprotein|Reference proteome|Rotamase|Spliceosome</t>
        </is>
      </c>
      <c r="H8181" t="inlineStr">
        <is>
          <t>GO:0071013|GO:0005654|GO:0005634|GO:0071007|GO:0016018|GO:0097718|GO:0003755|GO:1990403|GO:0000398|GO:0006457|GO:0000413</t>
        </is>
      </c>
      <c r="I8181" t="inlineStr">
        <is>
          <t>C:catalytic step 2 spliceosome|C:nucleoplasm|C:nucleus|C:U2-type catalytic step 2 spliceosome|F:cyclosporin A binding|F:disordered domain specific binding|F:peptidyl-prolyl cis-trans isomerase activity|P:embryonic brain development|P:mRNA splicing, via spliceosome|P:protein folding|P:protein peptidyl-prolyl isomerization</t>
        </is>
      </c>
      <c r="J8181" t="inlineStr"/>
      <c r="K8181" t="n">
        <v>166</v>
      </c>
      <c r="L8181" t="n">
        <v>142</v>
      </c>
      <c r="M8181" t="n">
        <v>166</v>
      </c>
      <c r="N8181" t="n">
        <v>141</v>
      </c>
      <c r="O8181" t="inlineStr">
        <is>
          <t>MVNR(141).(142)VGMVETNSQDRPVDDVKIIKAYPSG</t>
        </is>
      </c>
      <c r="P8181" t="inlineStr">
        <is>
          <t>MVNRVGMV</t>
        </is>
      </c>
      <c r="Q8181" t="inlineStr">
        <is>
          <t>Internal</t>
        </is>
      </c>
      <c r="R8181" t="inlineStr"/>
      <c r="S8181" t="inlineStr">
        <is>
          <t>S01.151</t>
        </is>
      </c>
      <c r="T8181" t="inlineStr">
        <is>
          <t>trypsin 1</t>
        </is>
      </c>
    </row>
    <row r="8182">
      <c r="A8182" s="1" t="n">
        <v>8180</v>
      </c>
      <c r="B8182" t="inlineStr">
        <is>
          <t>SKAKWQTGTNPLYR</t>
        </is>
      </c>
      <c r="C8182" t="inlineStr">
        <is>
          <t>P18564</t>
        </is>
      </c>
      <c r="D8182" t="inlineStr">
        <is>
          <t>ITB6_HUMAN</t>
        </is>
      </c>
      <c r="E8182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8182" t="inlineStr">
        <is>
          <t>RecName: Full=Integrin beta-6; Flags: Precursor;</t>
        </is>
      </c>
      <c r="G8182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8182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8182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8182" t="inlineStr"/>
      <c r="K8182" t="n">
        <v>788</v>
      </c>
      <c r="L8182" t="n">
        <v>750</v>
      </c>
      <c r="M8182" t="n">
        <v>763</v>
      </c>
      <c r="N8182" t="n">
        <v>749</v>
      </c>
      <c r="O8182" t="inlineStr">
        <is>
          <t>EAER(749).(750)SKAKWQTGTNPLYR</t>
        </is>
      </c>
      <c r="P8182" t="inlineStr">
        <is>
          <t>EAERSKAK</t>
        </is>
      </c>
      <c r="Q8182" t="inlineStr">
        <is>
          <t>Internal</t>
        </is>
      </c>
      <c r="R8182" t="inlineStr"/>
      <c r="S8182" t="inlineStr"/>
      <c r="T8182" t="inlineStr"/>
    </row>
    <row r="8183">
      <c r="A8183" s="1" t="n">
        <v>8181</v>
      </c>
      <c r="B8183" t="inlineStr">
        <is>
          <t>SVYQDNESETGKNSIDYIYNTR</t>
        </is>
      </c>
      <c r="C8183" t="inlineStr">
        <is>
          <t>O95490</t>
        </is>
      </c>
      <c r="D8183" t="inlineStr">
        <is>
          <t>AGRL2_HUMAN</t>
        </is>
      </c>
      <c r="E8183" t="inlineStr">
        <is>
          <t>MVSSGCRMRSLWFIIVISFLPNTEGFSRAALPFGLVRRELSCEGYSIDLRCPGSDVIMIESANYGRTDDKICDADPFQMENTDCYLPDAFKIMTQRCNNRTQCIVVTGSDVFPDPCPGTYKYLEVQYECVPYIFVCPGTLKAIVDSPCIYEAEQKAGAWCKDPLQAADKIYFMPWTPYRTDTLIEYASLEDFQNSRQTTTYKLPNRVDGTGFVVYDGAVFFNKERTRNIVKFDLRTRIKSGEAIINYANYHDTSPYRWGGKTDIDLAVDENGLWVIYATEQNNGMIVISQLNPYTLRFEATWETVYDKRAASNAFMICGVLYVVRSVYQDNESETGKNSIDYIYNTRLNRGEYVDVPFPNQYQYIAAVDYNPRDNQLYVWNNNFILRYSLEFGPPDPAQVPTTAVTITSSAELFKTIISTTSTTSQKGPMSTTVAGSQEGSKGTKPPPAVSTTKIPPITNIFPLPERFCEALDSKGIKWPQTQRGMMVERPCPKGTRGTASYLCMISTGTWNPKGPDLSNCTSHWVNQLAQKIRSGENAASLANELAKHTKGPVFAGDVSSSVRLMEQLVDILDAQLQELKPSEKDSAGRSYNKLQKREKTCRAYLKAIVDTVDNLLRPEALESWKHMNSSEQAHTATMLLDTLEEGAFVLADNLLEPTRVSMPTENIVLEVAVLSTEGQIQDFKFPLGIKGAGSSIQLSANTVKQNSRNGLAKLVFIIYRSLGQFLSTENATIKLGADFIGRNSTIAVNSHVISVSINKESSRVYLTDPVLFTLPHIDPDNYFNANCSFWNYSERTMMGYWSTQGCKLVDTNKTRTTCACSHLTNFAILMAHREIAYKDGVHELLLTVITWVGIVISLVCLAICIFTFCFFRGLQSDRNTIHKNLCINLFIAEFIFLIGIDKTKYAIACPIFAGLLHFFFLAAFAWMCLEGVQLYLMLVEVFESEYSRKKYYYVAGYLFPATVVGVSAAIDYKSYGTEKACWLHVDNYFIWSFIGPVTFIILLNIIFLVITLCKMVKHSNTLKPDSSRLENIKSWVLGAFALLCLLGLTWSFGLLFINEETIVMAYLFTIFNAFQGVFIFIFHCALQKKVRKEYGKCFRHSYCCGGLPTESPHSSVKASTTRTSARYSSGTQSRIRRMWNDTVRKQSESSFISGDINSTSTLNQGMTGNYLLTNPLLRPHGTNNPYNTLLAETVVCNAPSAPVFNSPGHSLNNARDTSAMDTLPLNGNFNNSYSLHKGDYNDSVQVVDCGLSLNDTAFEKMIISELVHNNLRGSSKTHNLELTLPVKPVIGGSSSEDDAIVADASSLMHSDNPGLELHHKELEAPLIPQRTHSLLYQPQKKVKSEGTDSYVSQLTAEAEDHLQSPNRDSLYTSMPNLRDSPYPESSPDMEEDLSPSRRSENEDIYYKSMPNLGAGHQLQMCYQISRGNSDGYIIPINKEGCIPEGDVREGQMQLVTSL</t>
        </is>
      </c>
      <c r="F8183" t="inlineStr">
        <is>
          <t>RecName: Full=Adhesion G protein-coupled receptor L2 {ECO:0000303|PubMed:25713288}; AltName: Full=Calcium-independent alpha-latrotoxin receptor 2; Short=CIRL-2; AltName: Full=Latrophilin homolog 1; AltName: Full=Latrophilin-2; AltName: Full=Lectomedin-1; Flags: Precursor;</t>
        </is>
      </c>
      <c r="G8183" t="inlineStr">
        <is>
          <t>Alternative splicing|Disulfide bond|G-protein coupled receptor|Glycoprotein|Lectin|Membrane|Phosphoprotein|Receptor|Reference proteome|Signal|Transducer|Transmembrane|Transmembrane helix</t>
        </is>
      </c>
      <c r="H8183" t="inlineStr">
        <is>
          <t>GO:0016020|GO:0043005|GO:0030246|GO:0004930|GO:0016524|GO:0007189|GO:0007420|GO:0007166|GO:0007186</t>
        </is>
      </c>
      <c r="I8183" t="inlineStr">
        <is>
          <t>C:membrane|C:neuron projection|F:carbohydrate binding|F:G protein-coupled receptor activity|F:latrotoxin receptor activity|P:adenylate cyclase-activating G protein-coupled receptor signaling pathway|P:brain development|P:cell surface receptor signaling pathway|P:G protein-coupled receptor signaling pathway</t>
        </is>
      </c>
      <c r="J8183" t="inlineStr"/>
      <c r="K8183" t="n">
        <v>1459</v>
      </c>
      <c r="L8183" t="n">
        <v>326</v>
      </c>
      <c r="M8183" t="n">
        <v>347</v>
      </c>
      <c r="N8183" t="n">
        <v>325</v>
      </c>
      <c r="O8183" t="inlineStr">
        <is>
          <t>YVVR(325).(326)SVYQDNESETGKNSIDYIYNTR</t>
        </is>
      </c>
      <c r="P8183" t="inlineStr">
        <is>
          <t>YVVRSVYQ</t>
        </is>
      </c>
      <c r="Q8183" t="inlineStr">
        <is>
          <t>Internal</t>
        </is>
      </c>
      <c r="R8183" t="inlineStr"/>
      <c r="S8183" t="inlineStr"/>
      <c r="T8183" t="inlineStr"/>
    </row>
    <row r="8184">
      <c r="A8184" s="1" t="n">
        <v>8182</v>
      </c>
      <c r="B8184" t="inlineStr">
        <is>
          <t>YQVSWSLDHKSAHAGTYEVR</t>
        </is>
      </c>
      <c r="C8184" t="inlineStr">
        <is>
          <t>P51571</t>
        </is>
      </c>
      <c r="D8184" t="inlineStr">
        <is>
          <t>SSRD_HUMAN</t>
        </is>
      </c>
      <c r="E8184" t="inlineStr">
        <is>
          <t>MAAMASLGALALLLLSSLSRCSAEACLEPQITPSYYTTSDAVISTETVFIVEISLTCKNRVQNMALYADVGGKQFPVTRGQDVGRYQVSWSLDHKSAHAGTYEVRFFDEESYSLLRKAQRNNEDISIIPPLFTVSVDHRGTWNGPWVSTEVLAAAIGLVIYYLAFSAKSHIQA</t>
        </is>
      </c>
      <c r="F8184" t="inlineStr">
        <is>
          <t>RecName: Full=Translocon-associated protein subunit delta; Short=TRAP-delta; AltName: Full=Signal sequence receptor subunit delta; Short=SSR-delta; Flags: Precursor;</t>
        </is>
      </c>
      <c r="G8184" t="inlineStr">
        <is>
          <t>3D-structure|Congenital disorder of glycosylation|Disulfide bond|Endoplasmic reticulum|Isopeptide bond|Membrane|Reference proteome|Signal|Transmembrane|Transmembrane helix|Ubl conjugation</t>
        </is>
      </c>
      <c r="H8184" t="inlineStr">
        <is>
          <t>GO:0012505|GO:0005783|GO:0070062|GO:0005784</t>
        </is>
      </c>
      <c r="I8184" t="inlineStr">
        <is>
          <t>C:endomembrane system|C:endoplasmic reticulum|C:extracellular exosome|C:Sec61 translocon complex</t>
        </is>
      </c>
      <c r="J8184" t="inlineStr"/>
      <c r="K8184" t="n">
        <v>173</v>
      </c>
      <c r="L8184" t="n">
        <v>86</v>
      </c>
      <c r="M8184" t="n">
        <v>105</v>
      </c>
      <c r="N8184" t="n">
        <v>85</v>
      </c>
      <c r="O8184" t="inlineStr">
        <is>
          <t>DVGR(85).(86)YQVSWSLDHKSAHAGTYEVR</t>
        </is>
      </c>
      <c r="P8184" t="inlineStr">
        <is>
          <t>DVGRYQVS</t>
        </is>
      </c>
      <c r="Q8184" t="inlineStr">
        <is>
          <t>Internal</t>
        </is>
      </c>
      <c r="R8184" t="inlineStr"/>
      <c r="S8184" t="inlineStr">
        <is>
          <t>S01.151</t>
        </is>
      </c>
      <c r="T8184" t="inlineStr">
        <is>
          <t>trypsin 1</t>
        </is>
      </c>
    </row>
    <row r="8185">
      <c r="A8185" s="1" t="n">
        <v>8183</v>
      </c>
      <c r="B8185" t="inlineStr">
        <is>
          <t>DVVTTNLKLR</t>
        </is>
      </c>
      <c r="C8185" t="inlineStr">
        <is>
          <t>Q9P0L0</t>
        </is>
      </c>
      <c r="D8185" t="inlineStr">
        <is>
          <t>VAPA_HUMAN</t>
        </is>
      </c>
      <c r="E8185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8185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8185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8185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8185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8185" t="inlineStr"/>
      <c r="K8185" t="n">
        <v>249</v>
      </c>
      <c r="L8185" t="n">
        <v>31</v>
      </c>
      <c r="M8185" t="n">
        <v>40</v>
      </c>
      <c r="N8185" t="n">
        <v>30</v>
      </c>
      <c r="O8185" t="inlineStr">
        <is>
          <t>GPFT(30).(31)DVVTTNLKLR</t>
        </is>
      </c>
      <c r="P8185" t="inlineStr">
        <is>
          <t>GPFTDVVT</t>
        </is>
      </c>
      <c r="Q8185" t="inlineStr">
        <is>
          <t>Internal</t>
        </is>
      </c>
      <c r="R8185" t="inlineStr"/>
      <c r="S8185" t="inlineStr"/>
      <c r="T8185" t="inlineStr"/>
    </row>
    <row r="8186">
      <c r="A8186" s="1" t="n">
        <v>8184</v>
      </c>
      <c r="B8186" t="inlineStr">
        <is>
          <t>FWIQDKGPIVESYIGFIESYR</t>
        </is>
      </c>
      <c r="C8186" t="inlineStr">
        <is>
          <t>Q9NY33</t>
        </is>
      </c>
      <c r="D8186" t="inlineStr">
        <is>
          <t>DPP3_HUMAN</t>
        </is>
      </c>
      <c r="E8186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8186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8186" t="inlineStr">
        <is>
          <t>3D-structure|Acetylation|Alternative splicing|Aminopeptidase|Cytoplasm|Direct protein sequencing|Hydrolase|Metal-binding|Metalloprotease|Protease|Reference proteome|Zinc</t>
        </is>
      </c>
      <c r="H8186" t="inlineStr">
        <is>
          <t>GO:0005737|GO:0005829|GO:0070062|GO:0004177|GO:0008239|GO:0008235|GO:0008270|GO:0030163|GO:0006508</t>
        </is>
      </c>
      <c r="I8186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8186" t="inlineStr"/>
      <c r="K8186" t="n">
        <v>737</v>
      </c>
      <c r="L8186" t="n">
        <v>299</v>
      </c>
      <c r="M8186" t="n">
        <v>319</v>
      </c>
      <c r="N8186" t="n">
        <v>298</v>
      </c>
      <c r="O8186" t="inlineStr">
        <is>
          <t>RGSR(298).(299)FWIQDKGPIVESYIGFIESYR</t>
        </is>
      </c>
      <c r="P8186" t="inlineStr">
        <is>
          <t>RGSRFWIQ</t>
        </is>
      </c>
      <c r="Q8186" t="inlineStr">
        <is>
          <t>Internal</t>
        </is>
      </c>
      <c r="R8186" t="inlineStr"/>
      <c r="S8186" t="inlineStr"/>
      <c r="T8186" t="inlineStr"/>
    </row>
    <row r="8187">
      <c r="A8187" s="1" t="n">
        <v>8185</v>
      </c>
      <c r="B8187" t="inlineStr">
        <is>
          <t>EGSEEDLDALEHMFR</t>
        </is>
      </c>
      <c r="C8187" t="inlineStr">
        <is>
          <t>P31944</t>
        </is>
      </c>
      <c r="D8187" t="inlineStr">
        <is>
          <t>CASPE_HUMAN</t>
        </is>
      </c>
      <c r="E8187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8187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8187" t="inlineStr">
        <is>
          <t>Cytoplasm|Differentiation|Direct protein sequencing|Hydrolase|Ichthyosis|Nucleus|Protease|Reference proteome|Thiol protease|Zymogen</t>
        </is>
      </c>
      <c r="H8187" t="inlineStr">
        <is>
          <t>GO:0001533|GO:0005737|GO:0005829|GO:0045095|GO:0005739|GO:0005654|GO:0005634|GO:0004197|GO:0070268|GO:0008544|GO:0031424|GO:0006508</t>
        </is>
      </c>
      <c r="I8187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8187" t="inlineStr"/>
      <c r="K8187" t="n">
        <v>242</v>
      </c>
      <c r="L8187" t="n">
        <v>30</v>
      </c>
      <c r="M8187" t="n">
        <v>44</v>
      </c>
      <c r="N8187" t="n">
        <v>29</v>
      </c>
      <c r="O8187" t="inlineStr">
        <is>
          <t>TKAR(29).(30)EGSEEDLDALEHMFR</t>
        </is>
      </c>
      <c r="P8187" t="inlineStr">
        <is>
          <t>TKAREGSE</t>
        </is>
      </c>
      <c r="Q8187" t="inlineStr">
        <is>
          <t>Internal</t>
        </is>
      </c>
      <c r="R8187" t="inlineStr"/>
      <c r="S8187" t="inlineStr"/>
      <c r="T8187" t="inlineStr"/>
    </row>
    <row r="8188">
      <c r="A8188" s="1" t="n">
        <v>8186</v>
      </c>
      <c r="B8188" t="inlineStr">
        <is>
          <t>SYCSAKAR</t>
        </is>
      </c>
      <c r="C8188" t="inlineStr">
        <is>
          <t>Q9BWS9</t>
        </is>
      </c>
      <c r="D8188" t="inlineStr">
        <is>
          <t>CHID1_HUMAN</t>
        </is>
      </c>
      <c r="E8188" t="inlineStr">
        <is>
          <t>MRTLFNLLWLALACSPVHTTLSKSDAKKAASKTLLEKSQFSDKPVQDRGLVVTDLKAESVVLEHRSYCSAKARDRHFAGDVLGYVTPWNSHGYDVTKVFGSKFTQISPVWLQLKRRGREMFEVTGLHDVDQGWMRAVRKHAKGLHIVPRLLFEDWTYDDFRNVLDSEDEIEELSKTVVQVAKNQHFDGFVVEVWNQLLSQKRVGLIHMLTHLAEALHQARLLALLVIPPAITPGTDQLGMFTHKEFEQLAPVLDGFSLMTYDYSTAHQPGPNAPLSWVRACVQVLDPKSKWRSKILLGLNFYGMDYATSKDAREPVVGARYIQTLKDHRPRMVWDSQASEHFFEYKKSRSGRHVVFYPTLKSLQVRLELARELGVGVSIWELGQGLDYFYDLL</t>
        </is>
      </c>
      <c r="F8188" t="inlineStr">
        <is>
          <t>RecName: Full=Chitinase domain-containing protein 1; AltName: Full=Stabilin-1-interacting chitinase-like protein; Short=SI-CLP; Flags: Precursor;</t>
        </is>
      </c>
      <c r="G8188" t="inlineStr">
        <is>
          <t>3D-structure|Alternative splicing|Immunity|Innate immunity|Lysosome|Reference proteome|Secreted|Signal</t>
        </is>
      </c>
      <c r="H8188" t="inlineStr">
        <is>
          <t>GO:0012505|GO:0070062|GO:0005576|GO:0005615|GO:0005770|GO:0043202|GO:0005764|GO:0016020|GO:0005634|GO:0005802|GO:0008061|GO:0070492|GO:0005975|GO:0045087|GO:1900016</t>
        </is>
      </c>
      <c r="I8188" t="inlineStr">
        <is>
          <t>C:endomembrane system|C:extracellular exosome|C:extracellular region|C:extracellular space|C:late endosome|C:lysosomal lumen|C:lysosome|C:membrane|C:nucleus|C:trans-Golgi network|F:chitin binding|F:oligosaccharide binding|P:carbohydrate metabolic process|P:innate immune response|P:negative regulation of cytokine production involved in inflammatory response</t>
        </is>
      </c>
      <c r="J8188" t="inlineStr"/>
      <c r="K8188" t="n">
        <v>393</v>
      </c>
      <c r="L8188" t="n">
        <v>66</v>
      </c>
      <c r="M8188" t="n">
        <v>73</v>
      </c>
      <c r="N8188" t="n">
        <v>65</v>
      </c>
      <c r="O8188" t="inlineStr">
        <is>
          <t>LEHR(65).(66)SYCSAKAR</t>
        </is>
      </c>
      <c r="P8188" t="inlineStr">
        <is>
          <t>LEHRSYCS</t>
        </is>
      </c>
      <c r="Q8188" t="inlineStr">
        <is>
          <t>Internal</t>
        </is>
      </c>
      <c r="R8188" t="inlineStr"/>
      <c r="S8188" t="inlineStr"/>
      <c r="T8188" t="inlineStr"/>
    </row>
    <row r="8189">
      <c r="A8189" s="1" t="n">
        <v>8187</v>
      </c>
      <c r="B8189" t="inlineStr">
        <is>
          <t>ETCGCCDCEKR</t>
        </is>
      </c>
      <c r="C8189" t="inlineStr">
        <is>
          <t>P12110</t>
        </is>
      </c>
      <c r="D8189" t="inlineStr">
        <is>
          <t>CO6A2_HUMAN</t>
        </is>
      </c>
      <c r="E8189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8189" t="inlineStr">
        <is>
          <t>RecName: Full=Collagen alpha-2(VI) chain; Flags: Precursor;</t>
        </is>
      </c>
      <c r="G8189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8189" t="inlineStr">
        <is>
          <t>GO:0005581|GO:0062023|GO:0005788|GO:0070062|GO:0005576|GO:0005615|GO:1903561|GO:0032991|GO:0042383|GO:0005518|GO:0030020|GO:0007155|GO:0009749</t>
        </is>
      </c>
      <c r="I8189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8189" t="inlineStr"/>
      <c r="K8189" t="n">
        <v>1019</v>
      </c>
      <c r="L8189" t="n">
        <v>600</v>
      </c>
      <c r="M8189" t="n">
        <v>610</v>
      </c>
      <c r="N8189" t="n">
        <v>599</v>
      </c>
      <c r="O8189" t="inlineStr">
        <is>
          <t>TYVR(599).(600)ETCGCCDCEKR</t>
        </is>
      </c>
      <c r="P8189" t="inlineStr">
        <is>
          <t>TYVRETCG</t>
        </is>
      </c>
      <c r="Q8189" t="inlineStr">
        <is>
          <t>Internal</t>
        </is>
      </c>
      <c r="R8189" t="inlineStr"/>
      <c r="S8189" t="inlineStr"/>
      <c r="T8189" t="inlineStr"/>
    </row>
    <row r="8190">
      <c r="A8190" s="1" t="n">
        <v>8188</v>
      </c>
      <c r="B8190" t="inlineStr">
        <is>
          <t>VYVINKEICVR</t>
        </is>
      </c>
      <c r="C8190" t="inlineStr">
        <is>
          <t>P55001</t>
        </is>
      </c>
      <c r="D8190" t="inlineStr">
        <is>
          <t>MFAP2_HUMAN</t>
        </is>
      </c>
      <c r="E8190" t="inlineStr">
        <is>
          <t>MRAAYLFLLFLPAGLLAQGQYDLDPLPPFPDHVQYTHYSDQIDNPDYYDYQEVTPRPSEEQFQFQSQQQVQQEVIPAPTPEPGNAELEPTEPGPLDCREEQYPCTRLYSIHRPCKQCLNEVCFYSLRRVYVINKEICVRTVCAHEELLRADLCRDKFSKCGVMASSGLCQSVAASCARSCGSC</t>
        </is>
      </c>
      <c r="F8190" t="inlineStr">
        <is>
          <t>RecName: Full=Microfibrillar-associated protein 2; Short=MFAP-2; AltName: Full=Microfibril-associated glycoprotein 1; Short=MAGP; Short=MAGP-1; Flags: Precursor;</t>
        </is>
      </c>
      <c r="G8190" t="inlineStr">
        <is>
          <t>Alternative splicing|Disulfide bond|Extracellular matrix|Glycoprotein|Pyrrolidone carboxylic acid|Reference proteome|Secreted|Signal|Sulfation</t>
        </is>
      </c>
      <c r="H8190" t="inlineStr">
        <is>
          <t>GO:0062023|GO:0005576|GO:0001527|GO:0048048|GO:0120162|GO:0048050</t>
        </is>
      </c>
      <c r="I8190" t="inlineStr">
        <is>
          <t>C:collagen-containing extracellular matrix|C:extracellular region|C:microfibril|P:embryonic eye morphogenesis|P:positive regulation of cold-induced thermogenesis|P:post-embryonic eye morphogenesis</t>
        </is>
      </c>
      <c r="J8190" t="inlineStr"/>
      <c r="K8190" t="n">
        <v>183</v>
      </c>
      <c r="L8190" t="n">
        <v>129</v>
      </c>
      <c r="M8190" t="n">
        <v>139</v>
      </c>
      <c r="N8190" t="n">
        <v>128</v>
      </c>
      <c r="O8190" t="inlineStr">
        <is>
          <t>SLRR(128).(129)VYVINKEICVR</t>
        </is>
      </c>
      <c r="P8190" t="inlineStr">
        <is>
          <t>SLRRVYVI</t>
        </is>
      </c>
      <c r="Q8190" t="inlineStr">
        <is>
          <t>Internal</t>
        </is>
      </c>
      <c r="R8190" t="inlineStr"/>
      <c r="S8190" t="inlineStr"/>
      <c r="T8190" t="inlineStr"/>
    </row>
    <row r="8191">
      <c r="A8191" s="1" t="n">
        <v>8189</v>
      </c>
      <c r="B8191" t="inlineStr">
        <is>
          <t>IILVGNKKDLR</t>
        </is>
      </c>
      <c r="C8191" t="inlineStr">
        <is>
          <t>P08134</t>
        </is>
      </c>
      <c r="D8191" t="inlineStr">
        <is>
          <t>RHOC_HUMAN</t>
        </is>
      </c>
      <c r="E8191" t="inlineStr">
        <is>
          <t>MAAIRKKLVIVGDGACGKTCLLIVFSKDQFPEVYVPTVFENYIADIEVDGKQVELALWDTAGQEDYDRLRPLSYPDTDVILMCFSIDSPDSLENIPEKWTPEVKHFCPNVPIILVGNKKDLRQDEHTRRELAKMKQEPVRSEEGRDMANRISAFGYLECSAKTKEGVREVFEMATRAGLQVRKNKRRRGCPIL</t>
        </is>
      </c>
      <c r="F8191" t="inlineStr">
        <is>
          <t>RecName: Full=Rho-related GTP-binding protein RhoC; AltName: Full=Rho cDNA clone 9; Short=h9; Flags: Precursor;</t>
        </is>
      </c>
      <c r="G8191" t="inlineStr">
        <is>
          <t>3D-structure|ADP-ribosylation|Cell membrane|Glycoprotein|GTP-binding|Lipoprotein|Membrane|Methylation|Nucleotide-binding|Prenylation|Reference proteome</t>
        </is>
      </c>
      <c r="H8191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8191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8191" t="inlineStr"/>
      <c r="K8191" t="n">
        <v>193</v>
      </c>
      <c r="L8191" t="n">
        <v>112</v>
      </c>
      <c r="M8191" t="n">
        <v>122</v>
      </c>
      <c r="N8191" t="n">
        <v>111</v>
      </c>
      <c r="O8191" t="inlineStr">
        <is>
          <t>PNVP(111).(112)IILVGNKKDLR</t>
        </is>
      </c>
      <c r="P8191" t="inlineStr">
        <is>
          <t>PNVPIILV</t>
        </is>
      </c>
      <c r="Q8191" t="inlineStr">
        <is>
          <t>Internal</t>
        </is>
      </c>
      <c r="R8191" t="inlineStr"/>
      <c r="S8191" t="inlineStr"/>
      <c r="T8191" t="inlineStr"/>
    </row>
    <row r="8192">
      <c r="A8192" s="1" t="n">
        <v>8190</v>
      </c>
      <c r="B8192" t="inlineStr">
        <is>
          <t>LKEAGTVGR</t>
        </is>
      </c>
      <c r="C8192" t="inlineStr">
        <is>
          <t>Q9HA64</t>
        </is>
      </c>
      <c r="D8192" t="inlineStr">
        <is>
          <t>KT3K_HUMAN</t>
        </is>
      </c>
      <c r="E8192" t="inlineStr">
        <is>
          <t>MEELLRRELGCSSVRATGHSGGGCISQGRSYDTDQGRVFVKVNPKAEARRMFEGEMASLTAILKTNTVKVPKPIKVLDAPGGGSVLVMEHMDMRHLSSHAAKLGAQLADLHLDNKKLGEMRLKEAGTVGRGGGQEERPFVARFGFDVVTCCGYLPQVNDWQEDWVVFYARQRIQPQMDMVEKESGDREALQLWSALQLKIPDLFRDLEIIPALLHGDLWGGNVAEDSSGPVIFDPASFYGHSEYELAIAGMFGGFSSSFYSAYHGKIPKAPGFEKRLQLYQLFHYLNHWNHFGSGYRGSSLNIMRNLVK</t>
        </is>
      </c>
      <c r="F8192" t="inlineStr">
        <is>
          <t>RecName: Full=Ketosamine-3-kinase {ECO:0000303|PubMed:14633848}; EC=2.7.1.172 {ECO:0000269|PubMed:14633848, ECO:0000269|PubMed:15137908}; AltName: Full=Fructosamine-3-kinase-related protein {ECO:0000303|PubMed:15137908}; Short=FN3K-RP {ECO:0000303|PubMed:15137908}; Short=FN3K-related protein {ECO:0000303|PubMed:15137908}; AltName: Full=Protein-psicosamine 3-kinase FN3KRP {ECO:0000305}; EC=2.7.1.- {ECO:0000269|PubMed:14633848};</t>
        </is>
      </c>
      <c r="G8192" t="inlineStr">
        <is>
          <t>ATP-binding|Kinase|Nucleotide-binding|Phosphoprotein|Reference proteome|Transferase</t>
        </is>
      </c>
      <c r="H8192" t="inlineStr">
        <is>
          <t>GO:0005829|GO:0005524|GO:0016301|GO:0102193|GO:0016310|GO:0043687</t>
        </is>
      </c>
      <c r="I8192" t="inlineStr">
        <is>
          <t>C:cytosol|F:ATP binding|F:kinase activity|F:protein-ribulosamine 3-kinase activity|P:phosphorylation|P:post-translational protein modification</t>
        </is>
      </c>
      <c r="J8192" t="inlineStr"/>
      <c r="K8192" t="n">
        <v>309</v>
      </c>
      <c r="L8192" t="n">
        <v>122</v>
      </c>
      <c r="M8192" t="n">
        <v>130</v>
      </c>
      <c r="N8192" t="n">
        <v>121</v>
      </c>
      <c r="O8192" t="inlineStr">
        <is>
          <t>GEMR(121).(122)LKEAGTVGR</t>
        </is>
      </c>
      <c r="P8192" t="inlineStr">
        <is>
          <t>GEMRLKEA</t>
        </is>
      </c>
      <c r="Q8192" t="inlineStr">
        <is>
          <t>Internal</t>
        </is>
      </c>
      <c r="R8192" t="inlineStr"/>
      <c r="S8192" t="inlineStr"/>
      <c r="T8192" t="inlineStr"/>
    </row>
    <row r="8193">
      <c r="A8193" s="1" t="n">
        <v>8191</v>
      </c>
      <c r="B8193" t="inlineStr">
        <is>
          <t>DHINDIIKIQAF</t>
        </is>
      </c>
      <c r="C8193" t="inlineStr">
        <is>
          <t>P46940</t>
        </is>
      </c>
      <c r="D8193" t="inlineStr">
        <is>
          <t>IQGA1_HUMAN</t>
        </is>
      </c>
      <c r="E819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193" t="inlineStr">
        <is>
          <t>RecName: Full=Ras GTPase-activating-like protein IQGAP1; AltName: Full=p195;</t>
        </is>
      </c>
      <c r="G8193" t="inlineStr">
        <is>
          <t>3D-structure|Acetylation|Calmodulin-binding|Cell membrane|Cytoplasm|Direct protein sequencing|Host-virus interaction|Membrane|Nucleus|Phosphoprotein|Reference proteome|Repeat</t>
        </is>
      </c>
      <c r="H819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819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8193" t="inlineStr"/>
      <c r="K8193" t="n">
        <v>1657</v>
      </c>
      <c r="L8193" t="n">
        <v>834</v>
      </c>
      <c r="M8193" t="n">
        <v>845</v>
      </c>
      <c r="N8193" t="n">
        <v>833</v>
      </c>
      <c r="O8193" t="inlineStr">
        <is>
          <t>QYFR(833).(834)DHINDIIKIQAF</t>
        </is>
      </c>
      <c r="P8193" t="inlineStr">
        <is>
          <t>QYFRDHIN</t>
        </is>
      </c>
      <c r="Q8193" t="inlineStr">
        <is>
          <t>Internal</t>
        </is>
      </c>
      <c r="R8193" t="inlineStr"/>
      <c r="S8193" t="inlineStr">
        <is>
          <t>C01.036</t>
        </is>
      </c>
      <c r="T8193" t="inlineStr">
        <is>
          <t>cathepsin K</t>
        </is>
      </c>
    </row>
    <row r="8194">
      <c r="A8194" s="1" t="n">
        <v>8192</v>
      </c>
      <c r="B8194" t="inlineStr">
        <is>
          <t>CLSSLKDER</t>
        </is>
      </c>
      <c r="C8194" t="inlineStr">
        <is>
          <t>P52209</t>
        </is>
      </c>
      <c r="D8194" t="inlineStr">
        <is>
          <t>6PGD_HUMAN</t>
        </is>
      </c>
      <c r="E8194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194" t="inlineStr">
        <is>
          <t>RecName: Full=6-phosphogluconate dehydrogenase, decarboxylating; EC=1.1.1.44;</t>
        </is>
      </c>
      <c r="G8194" t="inlineStr">
        <is>
          <t>3D-structure|Acetylation|Alternative splicing|Cytoplasm|Gluconate utilization|NADP|Oxidoreductase|Pentose shunt|Phosphoprotein|Reference proteome</t>
        </is>
      </c>
      <c r="H8194" t="inlineStr">
        <is>
          <t>GO:0005829|GO:0070062|GO:0005634|GO:0050661|GO:0004616|GO:0046177|GO:0019322|GO:0006098|GO:0009051</t>
        </is>
      </c>
      <c r="I8194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194" t="inlineStr"/>
      <c r="K8194" t="n">
        <v>483</v>
      </c>
      <c r="L8194" t="n">
        <v>289</v>
      </c>
      <c r="M8194" t="n">
        <v>297</v>
      </c>
      <c r="N8194" t="n">
        <v>288</v>
      </c>
      <c r="O8194" t="inlineStr">
        <is>
          <t>VFAR(288).(289)CLSSLKDER</t>
        </is>
      </c>
      <c r="P8194" t="inlineStr">
        <is>
          <t>VFARCLSS</t>
        </is>
      </c>
      <c r="Q8194" t="inlineStr">
        <is>
          <t>Internal</t>
        </is>
      </c>
      <c r="R8194" t="inlineStr"/>
      <c r="S8194" t="inlineStr">
        <is>
          <t>S01.151</t>
        </is>
      </c>
      <c r="T8194" t="inlineStr">
        <is>
          <t>trypsin 1</t>
        </is>
      </c>
    </row>
    <row r="8195">
      <c r="A8195" s="1" t="n">
        <v>8193</v>
      </c>
      <c r="B8195" t="inlineStr">
        <is>
          <t>LPVMMDEALSYLEKR</t>
        </is>
      </c>
      <c r="C8195" t="inlineStr">
        <is>
          <t>Q9Y673</t>
        </is>
      </c>
      <c r="D8195" t="inlineStr">
        <is>
          <t>ALG5_HUMAN</t>
        </is>
      </c>
      <c r="E8195" t="inlineStr">
        <is>
          <t>MAPLLLQLAVLGAALAAAALVLISIVAFTTATKMPALHRHEEEKFFLNAKGQKETLPSIWDSPTKQLSVVVPSYNEEKRLPVMMDEALSYLEKRQKRDPAFTYEVIVVDDGSKDQTSKVAFKYCQKYGSDKVRVITLVKNRGKGGAIRMGIFSSRGEKILMADADGATKFPDVEKLEKGLNDLQPWPNQMAIACGSRAHLEKESIAQRSYFRTLLMYGFHFLVWFLCVKGIRDTQCGFKLFTREAASRTFSSLHVERWAFDVELLYIAQFFKIPIAEIAVNWTEIEGSKLVPFWSWLQMGKDLLFIRLRYLTGAWRLEQTRKMN</t>
        </is>
      </c>
      <c r="F8195" t="inlineStr">
        <is>
          <t>RecName: Full=Dolichyl-phosphate beta-glucosyltransferase; Short=DolP-glucosyltransferase; EC=2.4.1.117; AltName: Full=Asparagine-linked glycosylation protein 5 homolog;</t>
        </is>
      </c>
      <c r="G8195" t="inlineStr">
        <is>
          <t>Alternative splicing|Disease variant|Endoplasmic reticulum|Glycoprotein|Glycosyltransferase|Membrane|Reference proteome|Signal-anchor|Transferase|Transmembrane|Transmembrane helix</t>
        </is>
      </c>
      <c r="H8195" t="inlineStr">
        <is>
          <t>GO:0005789|GO:0016020|GO:0004581|GO:0004576|GO:0007368|GO:0006486|GO:0006487|GO:0018279</t>
        </is>
      </c>
      <c r="I8195" t="inlineStr">
        <is>
          <t>C:endoplasmic reticulum membrane|C:membrane|F:dolichyl-phosphate beta-glucosyltransferase activity|F:oligosaccharyl transferase activity|P:determination of left/right symmetry|P:protein glycosylation|P:protein N-linked glycosylation|P:protein N-linked glycosylation via asparagine</t>
        </is>
      </c>
      <c r="J8195" t="inlineStr"/>
      <c r="K8195" t="n">
        <v>324</v>
      </c>
      <c r="L8195" t="n">
        <v>80</v>
      </c>
      <c r="M8195" t="n">
        <v>94</v>
      </c>
      <c r="N8195" t="n">
        <v>79</v>
      </c>
      <c r="O8195" t="inlineStr">
        <is>
          <t>EEKR(79).(80)LPVMMDEALSYLEKR</t>
        </is>
      </c>
      <c r="P8195" t="inlineStr">
        <is>
          <t>EEKRLPVM</t>
        </is>
      </c>
      <c r="Q8195" t="inlineStr">
        <is>
          <t>Internal</t>
        </is>
      </c>
      <c r="R8195" t="inlineStr"/>
      <c r="S8195" t="inlineStr"/>
      <c r="T8195" t="inlineStr"/>
    </row>
    <row r="8196">
      <c r="A8196" s="1" t="n">
        <v>8194</v>
      </c>
      <c r="B8196" t="inlineStr">
        <is>
          <t>SGSGGGYGGGMR</t>
        </is>
      </c>
      <c r="C8196" t="inlineStr">
        <is>
          <t>P19012</t>
        </is>
      </c>
      <c r="D8196" t="inlineStr">
        <is>
          <t>K1C15_HUMAN</t>
        </is>
      </c>
      <c r="E819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196" t="inlineStr">
        <is>
          <t>RecName: Full=Keratin, type I cytoskeletal 15; AltName: Full=Cytokeratin-15; Short=CK-15; AltName: Full=Keratin-15; Short=K15;</t>
        </is>
      </c>
      <c r="G8196" t="inlineStr">
        <is>
          <t>Alternative splicing|Coiled coil|Intermediate filament|Isopeptide bond|Keratin|Phosphoprotein|Reference proteome|Ubl conjugation</t>
        </is>
      </c>
      <c r="H8196" t="inlineStr">
        <is>
          <t>GO:0005856|GO:0005829|GO:0070062|GO:0005882|GO:0005634|GO:0097110|GO:0005200|GO:0008544|GO:0030855|GO:0045109</t>
        </is>
      </c>
      <c r="I819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196" t="inlineStr"/>
      <c r="K8196" t="n">
        <v>456</v>
      </c>
      <c r="L8196" t="n">
        <v>54</v>
      </c>
      <c r="M8196" t="n">
        <v>65</v>
      </c>
      <c r="N8196" t="n">
        <v>53</v>
      </c>
      <c r="O8196" t="inlineStr">
        <is>
          <t>RFVS(53).(54)SGSGGGYGGGMR</t>
        </is>
      </c>
      <c r="P8196" t="inlineStr">
        <is>
          <t>RFVSSGSG</t>
        </is>
      </c>
      <c r="Q8196" t="inlineStr">
        <is>
          <t>Internal</t>
        </is>
      </c>
      <c r="R8196" t="inlineStr"/>
      <c r="S8196" t="inlineStr"/>
      <c r="T8196" t="inlineStr"/>
    </row>
    <row r="8197">
      <c r="A8197" s="1" t="n">
        <v>8195</v>
      </c>
      <c r="B8197" t="inlineStr">
        <is>
          <t>ALEQFATVVEAKLIKH</t>
        </is>
      </c>
      <c r="C8197" t="inlineStr">
        <is>
          <t>P49748</t>
        </is>
      </c>
      <c r="D8197" t="inlineStr">
        <is>
          <t>ACADV_HUMAN</t>
        </is>
      </c>
      <c r="E8197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8197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8197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8197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8197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8197" t="inlineStr"/>
      <c r="K8197" t="n">
        <v>655</v>
      </c>
      <c r="L8197" t="n">
        <v>539</v>
      </c>
      <c r="M8197" t="n">
        <v>554</v>
      </c>
      <c r="N8197" t="n">
        <v>538</v>
      </c>
      <c r="O8197" t="inlineStr">
        <is>
          <t>LAVR(538).(539)ALEQFATVVEAKLIKH</t>
        </is>
      </c>
      <c r="P8197" t="inlineStr">
        <is>
          <t>LAVRALEQ</t>
        </is>
      </c>
      <c r="Q8197" t="inlineStr">
        <is>
          <t>Internal</t>
        </is>
      </c>
      <c r="R8197" t="inlineStr"/>
      <c r="S8197" t="inlineStr">
        <is>
          <t>S01.151</t>
        </is>
      </c>
      <c r="T8197" t="inlineStr">
        <is>
          <t>trypsin 1</t>
        </is>
      </c>
    </row>
    <row r="8198">
      <c r="A8198" s="1" t="n">
        <v>8196</v>
      </c>
      <c r="B8198" t="inlineStr">
        <is>
          <t>QEISAAFKTLFGR</t>
        </is>
      </c>
      <c r="C8198" t="inlineStr">
        <is>
          <t>P08758</t>
        </is>
      </c>
      <c r="D8198" t="inlineStr">
        <is>
          <t>ANXA5_HUMAN</t>
        </is>
      </c>
      <c r="E819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19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19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19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19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198" t="inlineStr"/>
      <c r="K8198" t="n">
        <v>320</v>
      </c>
      <c r="L8198" t="n">
        <v>51</v>
      </c>
      <c r="M8198" t="n">
        <v>63</v>
      </c>
      <c r="N8198" t="n">
        <v>50</v>
      </c>
      <c r="O8198" t="inlineStr">
        <is>
          <t>NAQR(50).(51)QEISAAFKTLFGR</t>
        </is>
      </c>
      <c r="P8198" t="inlineStr">
        <is>
          <t>NAQRQEIS</t>
        </is>
      </c>
      <c r="Q8198" t="inlineStr">
        <is>
          <t>Internal</t>
        </is>
      </c>
      <c r="R8198" t="inlineStr"/>
      <c r="S8198" t="inlineStr">
        <is>
          <t>C01.034</t>
        </is>
      </c>
      <c r="T8198" t="inlineStr">
        <is>
          <t>cathepsin S</t>
        </is>
      </c>
    </row>
    <row r="8199">
      <c r="A8199" s="1" t="n">
        <v>8197</v>
      </c>
      <c r="B8199" t="inlineStr">
        <is>
          <t>FTTEEEVDYTVEKCIQHVKR</t>
        </is>
      </c>
      <c r="C8199" t="inlineStr">
        <is>
          <t>Q9Y697</t>
        </is>
      </c>
      <c r="D8199" t="inlineStr">
        <is>
          <t>NFS1_HUMAN</t>
        </is>
      </c>
      <c r="E8199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8199" t="inlineStr">
        <is>
          <t>RecName: Full=Cysteine desulfurase {ECO:0000305}; EC=2.8.1.7 {ECO:0000269|PubMed:16527810, ECO:0000269|PubMed:18650437, ECO:0000269|PubMed:29097656}; Flags: Precursor;</t>
        </is>
      </c>
      <c r="G8199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H8199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I8199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8199" t="inlineStr"/>
      <c r="K8199" t="n">
        <v>457</v>
      </c>
      <c r="L8199" t="n">
        <v>413</v>
      </c>
      <c r="M8199" t="n">
        <v>432</v>
      </c>
      <c r="N8199" t="n">
        <v>412</v>
      </c>
      <c r="O8199" t="inlineStr">
        <is>
          <t>GIGR(412).(413)FTTEEEVDYTVEKCIQHVKR</t>
        </is>
      </c>
      <c r="P8199" t="inlineStr">
        <is>
          <t>GIGRFTTE</t>
        </is>
      </c>
      <c r="Q8199" t="inlineStr">
        <is>
          <t>Internal</t>
        </is>
      </c>
      <c r="R8199" t="inlineStr"/>
      <c r="S8199" t="inlineStr"/>
      <c r="T8199" t="inlineStr"/>
    </row>
    <row r="8200">
      <c r="A8200" s="1" t="n">
        <v>8198</v>
      </c>
      <c r="B8200" t="inlineStr">
        <is>
          <t>DAKGISQEQMNEFR</t>
        </is>
      </c>
      <c r="C8200" t="inlineStr">
        <is>
          <t>P12814</t>
        </is>
      </c>
      <c r="D8200" t="inlineStr">
        <is>
          <t>ACTN1_HUMAN</t>
        </is>
      </c>
      <c r="E820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200" t="inlineStr">
        <is>
          <t>RecName: Full=Alpha-actinin-1; AltName: Full=Alpha-actinin cytoskeletal isoform; AltName: Full=F-actin cross-linking protein; AltName: Full=Non-muscle alpha-actinin-1;</t>
        </is>
      </c>
      <c r="G820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20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20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200" t="inlineStr"/>
      <c r="K8200" t="n">
        <v>892</v>
      </c>
      <c r="L8200" t="n">
        <v>739</v>
      </c>
      <c r="M8200" t="n">
        <v>752</v>
      </c>
      <c r="N8200" t="n">
        <v>738</v>
      </c>
      <c r="O8200" t="inlineStr">
        <is>
          <t>ILTR(738).(739)DAKGISQEQMNEFR</t>
        </is>
      </c>
      <c r="P8200" t="inlineStr">
        <is>
          <t>ILTRDAKG</t>
        </is>
      </c>
      <c r="Q8200" t="inlineStr">
        <is>
          <t>Internal</t>
        </is>
      </c>
      <c r="R8200" t="inlineStr"/>
      <c r="S8200" t="inlineStr">
        <is>
          <t>S01.151</t>
        </is>
      </c>
      <c r="T8200" t="inlineStr">
        <is>
          <t>trypsin 1</t>
        </is>
      </c>
    </row>
    <row r="8201">
      <c r="A8201" s="1" t="n">
        <v>8199</v>
      </c>
      <c r="B8201" t="inlineStr">
        <is>
          <t>ALGDFDYKCVHGKGPTEQLVSPEPEVHDIER</t>
        </is>
      </c>
      <c r="C8201" t="inlineStr">
        <is>
          <t>P35813</t>
        </is>
      </c>
      <c r="D8201" t="inlineStr">
        <is>
          <t>PPM1A_HUMAN</t>
        </is>
      </c>
      <c r="E8201" t="inlineStr">
        <is>
          <t>MGAFLDKPKMEKHNAQGQGNGLRYGLSSMQGWRVEMEDAHTAVIGLPSGLESWSFFAVYDGHAGSQVAKYCCEHLLDHITNNQDFKGSAGAPSVENVKNGIRTGFLEIDEHMRVMSEKKHGADRSGSTAVGVLISPQHTYFINCGDSRGLLCRNRKVHFFTQDHKPSNPLEKERIQNAGGSVMIQRVNGSLAVSRALGDFDYKCVHGKGPTEQLVSPEPEVHDIERSEEDDQFIILACDGIWDVMGNEELCDFVRSRLEVTDDLEKVCNEVVDTCLYKGSRDNMSVILICFPNAPKVSPEAVKKEAELDKYLECRVEEIIKKQGEGVPDLVHVMRTLASENIPSLPPGGELASKRNVIEAVYNRLNPYKNDDTDSTSTDDMW</t>
        </is>
      </c>
      <c r="F8201" t="inlineStr">
        <is>
          <t>RecName: Full=Protein phosphatase 1A; EC=3.1.3.16 {ECO:0000255|PROSITE-ProRule:PRU01082, ECO:0000269|PubMed:30267671}; AltName: Full=Protein phosphatase 2C isoform alpha; Short=PP2C-alpha; AltName: Full=Protein phosphatase IA;</t>
        </is>
      </c>
      <c r="G8201" t="inlineStr">
        <is>
          <t>3D-structure|Alternative splicing|Cytoplasm|Hydrolase|Lipoprotein|Magnesium|Manganese|Membrane|Metal-binding|Myristate|Nucleus|Phosphoprotein|Protein phosphatase|Reference proteome</t>
        </is>
      </c>
      <c r="H8201" t="inlineStr">
        <is>
          <t>GO:0005829|GO:0016020|GO:0005654|GO:0005634|GO:0005886|GO:0033192|GO:0000287|GO:0030145|GO:0017018|GO:0004722|GO:0070412|GO:0071560|GO:0016311|GO:0006499|GO:0030514|GO:0043124|GO:1901223|GO:0010991|GO:0000122|GO:0030512|GO:0035970|GO:0090263|GO:0045893|GO:0043123|GO:0046827|GO:0006470|GO:0006611|GO:0051726</t>
        </is>
      </c>
      <c r="I8201" t="inlineStr">
        <is>
          <t>C:cytosol|C:membrane|C:nucleoplasm|C:nucleus|C:plasma membrane|F:calmodulin-dependent protein phosphatase activity|F:magnesium ion binding|F:manganese ion binding|F:myosin phosphatase activity|F:protein serine/threonine phosphatase activity|F:R-SMAD binding|P:cellular response to transforming growth factor beta stimulus|P:dephosphorylation|P:N-terminal protein myristoylation|P:negative regulation of BMP signaling pathway|P:negative regulation of I-kappaB kinase/NF-kappaB signaling|P:negative regulation of NIK/NF-kappaB signaling|P:negative regulation of SMAD protein complex assembly|P:negative regulation of transcription by RNA polymerase II|P:negative regulation of transforming growth factor beta receptor signaling pathway|P:peptidyl-threonine dephosphorylation|P:positive regulation of canonical Wnt signaling pathway|P:positive regulation of DNA-templated transcription|P:positive regulation of I-kappaB kinase/NF-kappaB signaling|P:positive regulation of protein export from nucleus|P:protein dephosphorylation|P:protein export from nucleus|P:regulation of cell cycle</t>
        </is>
      </c>
      <c r="J8201" t="inlineStr"/>
      <c r="K8201" t="n">
        <v>382</v>
      </c>
      <c r="L8201" t="n">
        <v>196</v>
      </c>
      <c r="M8201" t="n">
        <v>226</v>
      </c>
      <c r="N8201" t="n">
        <v>195</v>
      </c>
      <c r="O8201" t="inlineStr">
        <is>
          <t>AVSR(195).(196)ALGDFDYKCVHGKGPTEQLVSPEPEVHDIER</t>
        </is>
      </c>
      <c r="P8201" t="inlineStr">
        <is>
          <t>AVSRALGD</t>
        </is>
      </c>
      <c r="Q8201" t="inlineStr">
        <is>
          <t>Internal</t>
        </is>
      </c>
      <c r="R8201" t="inlineStr"/>
      <c r="S8201" t="inlineStr"/>
      <c r="T8201" t="inlineStr"/>
    </row>
    <row r="8202">
      <c r="A8202" s="1" t="n">
        <v>8200</v>
      </c>
      <c r="B8202" t="inlineStr">
        <is>
          <t>SSFSWDNCDEGKDPAVIR</t>
        </is>
      </c>
      <c r="C8202" t="inlineStr">
        <is>
          <t>P17900</t>
        </is>
      </c>
      <c r="D8202" t="inlineStr">
        <is>
          <t>SAP3_HUMAN</t>
        </is>
      </c>
      <c r="E8202" t="inlineStr">
        <is>
          <t>MQSLMQAPLLIALGLLLAAPAQAHLKKPSQLSSFSWDNCDEGKDPAVIRSLTLEPDPIIVPGNVTLSVMGSTSVPLSSPLKVDLVLEKEVAGLWIKIPCTDYIGSCTFEHFCDVLDMLIPTGEPCPEPLRTYGLPCHCPFKEGTYSLPKSEFVVPDLELPSWLTTGNYRIESVLSSSGKRLGCIKIAASLKGI</t>
        </is>
      </c>
      <c r="F8202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8202" t="inlineStr">
        <is>
          <t>3D-structure|Direct protein sequencing|Disease variant|Disulfide bond|Gangliosidosis|Glycoprotein|Hydrolase|Lipid metabolism|Lysosome|Reference proteome|Signal|Sphingolipid metabolism</t>
        </is>
      </c>
      <c r="H8202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8202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8202" t="inlineStr"/>
      <c r="K8202" t="n">
        <v>193</v>
      </c>
      <c r="L8202" t="n">
        <v>32</v>
      </c>
      <c r="M8202" t="n">
        <v>49</v>
      </c>
      <c r="N8202" t="n">
        <v>31</v>
      </c>
      <c r="O8202" t="inlineStr">
        <is>
          <t>PSQL(31).(32)SSFSWDNCDEGKDPAVIR</t>
        </is>
      </c>
      <c r="P8202" t="inlineStr">
        <is>
          <t>PSQLSSFS</t>
        </is>
      </c>
      <c r="Q8202" t="inlineStr">
        <is>
          <t>Propeptide removed</t>
        </is>
      </c>
      <c r="R8202" t="inlineStr"/>
      <c r="S8202" t="inlineStr">
        <is>
          <t>CLE_UNK</t>
        </is>
      </c>
      <c r="T8202" t="inlineStr">
        <is>
          <t>Unknown</t>
        </is>
      </c>
    </row>
    <row r="8203">
      <c r="A8203" s="1" t="n">
        <v>8201</v>
      </c>
      <c r="B8203" t="inlineStr">
        <is>
          <t>QDTKGDYQKALLYLCGGDD</t>
        </is>
      </c>
      <c r="C8203" t="inlineStr">
        <is>
          <t>P07355</t>
        </is>
      </c>
      <c r="D8203" t="inlineStr">
        <is>
          <t>ANXA2_HUMAN</t>
        </is>
      </c>
      <c r="E820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20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20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20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20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203" t="inlineStr"/>
      <c r="K8203" t="n">
        <v>339</v>
      </c>
      <c r="L8203" t="n">
        <v>321</v>
      </c>
      <c r="M8203" t="n">
        <v>339</v>
      </c>
      <c r="N8203" t="n">
        <v>320</v>
      </c>
      <c r="O8203" t="inlineStr">
        <is>
          <t>YYIQ(320).(321)QDTKGDYQKALLYLCGGDD</t>
        </is>
      </c>
      <c r="P8203" t="inlineStr">
        <is>
          <t>YYIQQDTK</t>
        </is>
      </c>
      <c r="Q8203" t="inlineStr">
        <is>
          <t>Internal</t>
        </is>
      </c>
      <c r="R8203" t="inlineStr"/>
      <c r="S8203" t="inlineStr">
        <is>
          <t>C01.036</t>
        </is>
      </c>
      <c r="T8203" t="inlineStr">
        <is>
          <t>cathepsin K</t>
        </is>
      </c>
    </row>
    <row r="8204">
      <c r="A8204" s="1" t="n">
        <v>8202</v>
      </c>
      <c r="B8204" t="inlineStr">
        <is>
          <t>TSSQPGFLER</t>
        </is>
      </c>
      <c r="C8204" t="inlineStr">
        <is>
          <t>Q9BTV4</t>
        </is>
      </c>
      <c r="D8204" t="inlineStr">
        <is>
          <t>TMM43_HUMAN</t>
        </is>
      </c>
      <c r="E8204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8204" t="inlineStr">
        <is>
          <t>RecName: Full=Transmembrane protein 43; AltName: Full=Protein LUMA;</t>
        </is>
      </c>
      <c r="G8204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8204" t="inlineStr">
        <is>
          <t>GO:0005788|GO:0005789|GO:0005794|GO:0005635|GO:0005637|GO:0005886|GO:0042802|GO:0043621|GO:0045087|GO:0006629|GO:0071763</t>
        </is>
      </c>
      <c r="I8204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8204" t="inlineStr"/>
      <c r="K8204" t="n">
        <v>400</v>
      </c>
      <c r="L8204" t="n">
        <v>19</v>
      </c>
      <c r="M8204" t="n">
        <v>28</v>
      </c>
      <c r="N8204" t="n">
        <v>18</v>
      </c>
      <c r="O8204" t="inlineStr">
        <is>
          <t>VKVK(18).(19)TSSQPGFLER</t>
        </is>
      </c>
      <c r="P8204" t="inlineStr">
        <is>
          <t>VKVKTSSQ</t>
        </is>
      </c>
      <c r="Q8204" t="inlineStr">
        <is>
          <t>Internal</t>
        </is>
      </c>
      <c r="R8204" t="inlineStr"/>
      <c r="S8204" t="inlineStr"/>
      <c r="T8204" t="inlineStr"/>
    </row>
    <row r="8205">
      <c r="A8205" s="1" t="n">
        <v>8203</v>
      </c>
      <c r="B8205" t="inlineStr">
        <is>
          <t>HPVGTDEEPLQFR</t>
        </is>
      </c>
      <c r="C8205" t="inlineStr">
        <is>
          <t>P02751</t>
        </is>
      </c>
      <c r="D8205" t="inlineStr">
        <is>
          <t>FINC_HUMAN</t>
        </is>
      </c>
      <c r="E8205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205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205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205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205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205" t="inlineStr"/>
      <c r="K8205" t="n">
        <v>2477</v>
      </c>
      <c r="L8205" t="n">
        <v>2228</v>
      </c>
      <c r="M8205" t="n">
        <v>2240</v>
      </c>
      <c r="N8205" t="n">
        <v>2227</v>
      </c>
      <c r="O8205" t="inlineStr">
        <is>
          <t>IISC(2227).(2228)HPVGTDEEPLQFR</t>
        </is>
      </c>
      <c r="P8205" t="inlineStr">
        <is>
          <t>IISCHPVG</t>
        </is>
      </c>
      <c r="Q8205" t="inlineStr">
        <is>
          <t>Internal</t>
        </is>
      </c>
      <c r="R8205" t="inlineStr"/>
      <c r="S8205" t="inlineStr">
        <is>
          <t>S01.131</t>
        </is>
      </c>
      <c r="T8205" t="inlineStr">
        <is>
          <t>elastase-2</t>
        </is>
      </c>
    </row>
    <row r="8206">
      <c r="A8206" s="1" t="n">
        <v>8204</v>
      </c>
      <c r="B8206" t="inlineStr">
        <is>
          <t>FVIQGAGAKVDAVIR</t>
        </is>
      </c>
      <c r="C8206" t="inlineStr">
        <is>
          <t>Q92616</t>
        </is>
      </c>
      <c r="D8206" t="inlineStr">
        <is>
          <t>GCN1_HUMAN</t>
        </is>
      </c>
      <c r="E8206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206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206" t="inlineStr">
        <is>
          <t>Acetylation|Activator|Coiled coil|Cytoplasm|Direct protein sequencing|Phosphoprotein|Reference proteome|Repeat|Stress response|Translation regulation</t>
        </is>
      </c>
      <c r="H8206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206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206" t="inlineStr"/>
      <c r="K8206" t="n">
        <v>2671</v>
      </c>
      <c r="L8206" t="n">
        <v>2410</v>
      </c>
      <c r="M8206" t="n">
        <v>2424</v>
      </c>
      <c r="N8206" t="n">
        <v>2409</v>
      </c>
      <c r="O8206" t="inlineStr">
        <is>
          <t>QALR(2409).(2410)FVIQGAGAKVDAVIR</t>
        </is>
      </c>
      <c r="P8206" t="inlineStr">
        <is>
          <t>QALRFVIQ</t>
        </is>
      </c>
      <c r="Q8206" t="inlineStr">
        <is>
          <t>Internal</t>
        </is>
      </c>
      <c r="R8206" t="inlineStr"/>
      <c r="S8206" t="inlineStr"/>
      <c r="T8206" t="inlineStr"/>
    </row>
    <row r="8207">
      <c r="A8207" s="1" t="n">
        <v>8205</v>
      </c>
      <c r="B8207" t="inlineStr">
        <is>
          <t>VQCPALIVHGEKDPLVPR</t>
        </is>
      </c>
      <c r="C8207" t="inlineStr">
        <is>
          <t>Q86WA6</t>
        </is>
      </c>
      <c r="D8207" t="inlineStr">
        <is>
          <t>BPHL_HUMAN</t>
        </is>
      </c>
      <c r="E8207" t="inlineStr">
        <is>
          <t>MVAVLGGRGVLRLRLLLSALKPGIHVPRAGPAAAFGTSVTSAKVAVNGVQLHYQQTGEGDHAVLLLPGMLGSGETDFGPQLKNLNKKLFTVVAWDPRGYGHSRPPDRDFPADFFERDAKDAVDLMKALKFKKVSLLGWSDGGITALIAAAKYPSYIHKMVIWGANAYVTDEDSMIYEGIRDVSKWSERTRKPLEALYGYDYFARTCEKWVDGIRQFKHLPDGNICRHLLPRVQCPALIVHGEKDPLVPRFHADFIHKHVKGSRLHLMPEGKHNLHLRFADEFNKLAEDFLQ</t>
        </is>
      </c>
      <c r="F8207" t="inlineStr">
        <is>
          <t>RecName: Full=Valacyclovir hydrolase; Short=VACVase; Short=Valacyclovirase; EC=3.1.-.-; AltName: Full=Biphenyl hydrolase-like protein; AltName: Full=Biphenyl hydrolase-related protein; Short=Bph-rp; AltName: Full=Breast epithelial mucin-associated antigen; Short=MCNAA; Flags: Precursor;</t>
        </is>
      </c>
      <c r="G8207" t="inlineStr">
        <is>
          <t>3D-structure|Acetylation|Alternative splicing|Direct protein sequencing|Hydrolase|Reference proteome|Signal</t>
        </is>
      </c>
      <c r="H8207" t="inlineStr">
        <is>
          <t>GO:0005741|GO:0005739|GO:0047658|GO:0006520|GO:0009636|GO:0006805</t>
        </is>
      </c>
      <c r="I8207" t="inlineStr">
        <is>
          <t>C:mitochondrial outer membrane|C:mitochondrion|F:alpha-amino-acid esterase activity|P:amino acid metabolic process|P:response to toxic substance|P:xenobiotic metabolic process</t>
        </is>
      </c>
      <c r="J8207" t="inlineStr"/>
      <c r="K8207" t="n">
        <v>291</v>
      </c>
      <c r="L8207" t="n">
        <v>232</v>
      </c>
      <c r="M8207" t="n">
        <v>249</v>
      </c>
      <c r="N8207" t="n">
        <v>231</v>
      </c>
      <c r="O8207" t="inlineStr">
        <is>
          <t>LLPR(231).(232)VQCPALIVHGEKDPLVPR</t>
        </is>
      </c>
      <c r="P8207" t="inlineStr">
        <is>
          <t>LLPRVQCP</t>
        </is>
      </c>
      <c r="Q8207" t="inlineStr">
        <is>
          <t>Internal</t>
        </is>
      </c>
      <c r="R8207" t="inlineStr"/>
      <c r="S8207" t="inlineStr"/>
      <c r="T8207" t="inlineStr"/>
    </row>
    <row r="8208">
      <c r="A8208" s="1" t="n">
        <v>8206</v>
      </c>
      <c r="B8208" t="inlineStr">
        <is>
          <t>NLQNVDMKIGV</t>
        </is>
      </c>
      <c r="C8208" t="inlineStr">
        <is>
          <t>P16070</t>
        </is>
      </c>
      <c r="D8208" t="inlineStr">
        <is>
          <t>CD44_HUMAN</t>
        </is>
      </c>
      <c r="E8208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8208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8208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8208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8208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8208" t="inlineStr"/>
      <c r="K8208" t="n">
        <v>742</v>
      </c>
      <c r="L8208" t="n">
        <v>732</v>
      </c>
      <c r="M8208" t="n">
        <v>742</v>
      </c>
      <c r="N8208" t="n">
        <v>731</v>
      </c>
      <c r="O8208" t="inlineStr">
        <is>
          <t>DETR(731).(732)NLQNVDMKIGV</t>
        </is>
      </c>
      <c r="P8208" t="inlineStr">
        <is>
          <t>DETRNLQN</t>
        </is>
      </c>
      <c r="Q8208" t="inlineStr">
        <is>
          <t>Internal</t>
        </is>
      </c>
      <c r="R8208" t="inlineStr"/>
      <c r="S8208" t="inlineStr">
        <is>
          <t>S01.151</t>
        </is>
      </c>
      <c r="T8208" t="inlineStr">
        <is>
          <t>trypsin 1</t>
        </is>
      </c>
    </row>
    <row r="8209">
      <c r="A8209" s="1" t="n">
        <v>8207</v>
      </c>
      <c r="B8209" t="inlineStr">
        <is>
          <t>AAQHGMDDDGTGQKQIWR</t>
        </is>
      </c>
      <c r="C8209" t="inlineStr">
        <is>
          <t>P06396</t>
        </is>
      </c>
      <c r="D8209" t="inlineStr">
        <is>
          <t>GELS_HUMAN</t>
        </is>
      </c>
      <c r="E8209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8209" t="inlineStr">
        <is>
          <t>RecName: Full=Gelsolin; AltName: Full=AGEL; AltName: Full=Actin-depolymerizing factor; Short=ADF; AltName: Full=Brevin; Flags: Precursor;</t>
        </is>
      </c>
      <c r="G8209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8209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8209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8209" t="inlineStr"/>
      <c r="K8209" t="n">
        <v>782</v>
      </c>
      <c r="L8209" t="n">
        <v>434</v>
      </c>
      <c r="M8209" t="n">
        <v>451</v>
      </c>
      <c r="N8209" t="n">
        <v>433</v>
      </c>
      <c r="O8209" t="inlineStr">
        <is>
          <t>STAM(433).(434)AAQHGMDDDGTGQKQIWR</t>
        </is>
      </c>
      <c r="P8209" t="inlineStr">
        <is>
          <t>STAMAAQH</t>
        </is>
      </c>
      <c r="Q8209" t="inlineStr">
        <is>
          <t>Internal</t>
        </is>
      </c>
      <c r="R8209" t="inlineStr"/>
      <c r="S8209" t="inlineStr"/>
      <c r="T8209" t="inlineStr"/>
    </row>
    <row r="8210">
      <c r="A8210" s="1" t="n">
        <v>8208</v>
      </c>
      <c r="B8210" t="inlineStr">
        <is>
          <t>ALEEANADLEVKIRDWYQR</t>
        </is>
      </c>
      <c r="C8210" t="inlineStr">
        <is>
          <t>P02533</t>
        </is>
      </c>
      <c r="D8210" t="inlineStr">
        <is>
          <t>K1C14_HUMAN</t>
        </is>
      </c>
      <c r="E821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210" t="inlineStr">
        <is>
          <t>RecName: Full=Keratin, type I cytoskeletal 14; AltName: Full=Cytokeratin-14; Short=CK-14; AltName: Full=Keratin-14; Short=K14;</t>
        </is>
      </c>
      <c r="G821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21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21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210" t="inlineStr"/>
      <c r="K8210" t="n">
        <v>472</v>
      </c>
      <c r="L8210" t="n">
        <v>135</v>
      </c>
      <c r="M8210" t="n">
        <v>153</v>
      </c>
      <c r="N8210" t="n">
        <v>134</v>
      </c>
      <c r="O8210" t="inlineStr">
        <is>
          <t>DKVR(134).(135)ALEEANADLEVKIRDWYQR</t>
        </is>
      </c>
      <c r="P8210" t="inlineStr">
        <is>
          <t>DKVRALEE</t>
        </is>
      </c>
      <c r="Q8210" t="inlineStr">
        <is>
          <t>Internal</t>
        </is>
      </c>
      <c r="R8210" t="inlineStr"/>
      <c r="S8210" t="inlineStr"/>
      <c r="T8210" t="inlineStr"/>
    </row>
    <row r="8211">
      <c r="A8211" s="1" t="n">
        <v>8209</v>
      </c>
      <c r="B8211" t="inlineStr">
        <is>
          <t>INEWLTKTPDGNKSPAPKPSDLRPGDVSSKR</t>
        </is>
      </c>
      <c r="C8211" t="inlineStr">
        <is>
          <t>Q05682</t>
        </is>
      </c>
      <c r="D8211" t="inlineStr">
        <is>
          <t>CALD1_HUMAN</t>
        </is>
      </c>
      <c r="E8211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8211" t="inlineStr">
        <is>
          <t>RecName: Full=Caldesmon; Short=CDM;</t>
        </is>
      </c>
      <c r="G8211" t="inlineStr">
        <is>
          <t>Actin-binding|Alternative splicing|Calmodulin-binding|Cytoplasm|Cytoskeleton|Isopeptide bond|Muscle protein|Phosphoprotein|Reference proteome|Repeat|Ubl conjugation</t>
        </is>
      </c>
      <c r="H8211" t="inlineStr">
        <is>
          <t>GO:0030478|GO:0015629|GO:0005856|GO:0005829|GO:0030016|GO:0005886|GO:0003779|GO:0045296|GO:0005516|GO:0017022|GO:0005523|GO:0051017|GO:0001525|GO:0006936</t>
        </is>
      </c>
      <c r="I8211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8211" t="inlineStr"/>
      <c r="K8211" t="n">
        <v>793</v>
      </c>
      <c r="L8211" t="n">
        <v>746</v>
      </c>
      <c r="M8211" t="n">
        <v>776</v>
      </c>
      <c r="N8211" t="n">
        <v>745</v>
      </c>
      <c r="O8211" t="inlineStr">
        <is>
          <t>VSSR(745).(746)INEWLTKTPDGNKSPAPKPSDLRPGDVSSKR</t>
        </is>
      </c>
      <c r="P8211" t="inlineStr">
        <is>
          <t>VSSRINEW</t>
        </is>
      </c>
      <c r="Q8211" t="inlineStr">
        <is>
          <t>Internal</t>
        </is>
      </c>
      <c r="R8211" t="inlineStr"/>
      <c r="S8211" t="inlineStr"/>
      <c r="T8211" t="inlineStr"/>
    </row>
    <row r="8212">
      <c r="A8212" s="1" t="n">
        <v>8210</v>
      </c>
      <c r="B8212" t="inlineStr">
        <is>
          <t>MFNAENGK</t>
        </is>
      </c>
      <c r="C8212" t="inlineStr">
        <is>
          <t>P37837</t>
        </is>
      </c>
      <c r="D8212" t="inlineStr">
        <is>
          <t>TALDO_HUMAN</t>
        </is>
      </c>
      <c r="E8212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212" t="inlineStr">
        <is>
          <t>RecName: Full=Transaldolase; EC=2.2.1.2 {ECO:0000269|PubMed:18687684, ECO:0000269|PubMed:8955144};</t>
        </is>
      </c>
      <c r="G8212" t="inlineStr">
        <is>
          <t>3D-structure|Acetylation|Alternative initiation|Cytoplasm|Disease variant|Nucleus|Pentose shunt|Phosphoprotein|Reference proteome|Schiff base|Transferase</t>
        </is>
      </c>
      <c r="H8212" t="inlineStr">
        <is>
          <t>GO:0005737|GO:0005829|GO:0070062|GO:0005634|GO:0048029|GO:0004801|GO:0005975|GO:0006002|GO:0019682|GO:0009052</t>
        </is>
      </c>
      <c r="I8212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212" t="inlineStr"/>
      <c r="K8212" t="n">
        <v>337</v>
      </c>
      <c r="L8212" t="n">
        <v>330</v>
      </c>
      <c r="M8212" t="n">
        <v>337</v>
      </c>
      <c r="N8212" t="n">
        <v>329</v>
      </c>
      <c r="O8212" t="inlineStr">
        <is>
          <t>LTER(329).(330)MFNAENGK</t>
        </is>
      </c>
      <c r="P8212" t="inlineStr">
        <is>
          <t>LTERMFNA</t>
        </is>
      </c>
      <c r="Q8212" t="inlineStr">
        <is>
          <t>Internal</t>
        </is>
      </c>
      <c r="R8212" t="inlineStr"/>
      <c r="S8212" t="inlineStr"/>
      <c r="T8212" t="inlineStr"/>
    </row>
    <row r="8213">
      <c r="A8213" s="1" t="n">
        <v>8211</v>
      </c>
      <c r="B8213" t="inlineStr">
        <is>
          <t>RQQEQQVPILEKFCFTPHTEEGCLSER</t>
        </is>
      </c>
      <c r="C8213" t="inlineStr">
        <is>
          <t>P49327</t>
        </is>
      </c>
      <c r="D8213" t="inlineStr">
        <is>
          <t>FAS_HUMAN</t>
        </is>
      </c>
      <c r="E82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2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13" t="inlineStr"/>
      <c r="K8213" t="n">
        <v>2511</v>
      </c>
      <c r="L8213" t="n">
        <v>1105</v>
      </c>
      <c r="M8213" t="n">
        <v>1131</v>
      </c>
      <c r="N8213" t="n">
        <v>1104</v>
      </c>
      <c r="O8213" t="inlineStr">
        <is>
          <t>SAPR(1104).(1105)RQQEQQVPILEKFCFTPHTEEGCLSER</t>
        </is>
      </c>
      <c r="P8213" t="inlineStr">
        <is>
          <t>SAPRRQQE</t>
        </is>
      </c>
      <c r="Q8213" t="inlineStr">
        <is>
          <t>Internal</t>
        </is>
      </c>
      <c r="R8213" t="inlineStr"/>
      <c r="S8213" t="inlineStr">
        <is>
          <t>S01.151</t>
        </is>
      </c>
      <c r="T8213" t="inlineStr">
        <is>
          <t>trypsin 1</t>
        </is>
      </c>
    </row>
    <row r="8214">
      <c r="A8214" s="1" t="n">
        <v>8212</v>
      </c>
      <c r="B8214" t="inlineStr">
        <is>
          <t>QKTQEEGEER</t>
        </is>
      </c>
      <c r="C8214" t="inlineStr">
        <is>
          <t>Q9NR28</t>
        </is>
      </c>
      <c r="D8214" t="inlineStr">
        <is>
          <t>DBLOH_HUMAN</t>
        </is>
      </c>
      <c r="E8214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8214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8214" t="inlineStr">
        <is>
          <t>3D-structure|Alternative splicing|Apoptosis|Cytoplasm|Deafness|Direct protein sequencing|Disease variant|Mitochondrion|Non-syndromic deafness|Reference proteome|Transit peptide|Ubl conjugation</t>
        </is>
      </c>
      <c r="H8214" t="inlineStr">
        <is>
          <t>GO:0035631|GO:0009898|GO:0005829|GO:0005758|GO:0005739|GO:0006919|GO:0008635|GO:0006915|GO:0008625|GO:0097193|GO:0008631|GO:0051402|GO:0043065</t>
        </is>
      </c>
      <c r="I8214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8214" t="inlineStr"/>
      <c r="K8214" t="n">
        <v>239</v>
      </c>
      <c r="L8214" t="n">
        <v>218</v>
      </c>
      <c r="M8214" t="n">
        <v>227</v>
      </c>
      <c r="N8214" t="n">
        <v>217</v>
      </c>
      <c r="O8214" t="inlineStr">
        <is>
          <t>EELR(217).(218)QKTQEEGEER</t>
        </is>
      </c>
      <c r="P8214" t="inlineStr">
        <is>
          <t>EELRQKTQ</t>
        </is>
      </c>
      <c r="Q8214" t="inlineStr">
        <is>
          <t>Internal</t>
        </is>
      </c>
      <c r="R8214" t="inlineStr"/>
      <c r="S8214" t="inlineStr"/>
      <c r="T8214" t="inlineStr"/>
    </row>
    <row r="8215">
      <c r="A8215" s="1" t="n">
        <v>8213</v>
      </c>
      <c r="B8215" t="inlineStr">
        <is>
          <t>MLSLDFLDDVRR</t>
        </is>
      </c>
      <c r="C8215" t="inlineStr">
        <is>
          <t>P67812</t>
        </is>
      </c>
      <c r="D8215" t="inlineStr">
        <is>
          <t>SC11A_HUMAN</t>
        </is>
      </c>
      <c r="E8215" t="inlineStr">
        <is>
          <t>MLSLDFLDDVRRMNKRQLYYQVLNFGMIVSSALMIWKGLMVITGSESPIVVVLSGSMEPAFHRGDLLFLTNRVEDPIRVGEIVVFRIEGREIPIVHRVLKIHEKQNGHIKFLTKGDNNAVDDRGLYKQGQHWLEKKDVVGRARGFVPYIGIVTILMNDYPKFKYAVLFLLGLFVLVHRE</t>
        </is>
      </c>
      <c r="F8215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8215" t="inlineStr">
        <is>
          <t>3D-structure|Alternative splicing|Endoplasmic reticulum|Hydrolase|Membrane|Protease|Reference proteome|Signal-anchor|Transmembrane|Transmembrane helix</t>
        </is>
      </c>
      <c r="H8215" t="inlineStr">
        <is>
          <t>GO:0005789|GO:0005787|GO:0008233|GO:0004252|GO:0006465</t>
        </is>
      </c>
      <c r="I8215" t="inlineStr">
        <is>
          <t>C:endoplasmic reticulum membrane|C:signal peptidase complex|F:peptidase activity|F:serine-type endopeptidase activity|P:signal peptide processing</t>
        </is>
      </c>
      <c r="J8215" t="inlineStr"/>
      <c r="K8215" t="n">
        <v>179</v>
      </c>
      <c r="L8215" t="n">
        <v>1</v>
      </c>
      <c r="M8215" t="n">
        <v>12</v>
      </c>
      <c r="N8215" t="n">
        <v>0</v>
      </c>
      <c r="O8215" t="inlineStr">
        <is>
          <t>(0).(1)MLSLDFLDDVRR</t>
        </is>
      </c>
      <c r="P8215" t="inlineStr">
        <is>
          <t>----MLSL</t>
        </is>
      </c>
      <c r="Q8215" t="inlineStr">
        <is>
          <t>Met intact</t>
        </is>
      </c>
      <c r="R8215" t="inlineStr"/>
      <c r="S8215" t="inlineStr"/>
      <c r="T8215" t="inlineStr"/>
    </row>
    <row r="8216">
      <c r="A8216" s="1" t="n">
        <v>8214</v>
      </c>
      <c r="B8216" t="inlineStr">
        <is>
          <t>AVVVKKIETR</t>
        </is>
      </c>
      <c r="C8216" t="inlineStr">
        <is>
          <t>P05787</t>
        </is>
      </c>
      <c r="D8216" t="inlineStr">
        <is>
          <t>K2C8_HUMAN</t>
        </is>
      </c>
      <c r="E821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216" t="inlineStr">
        <is>
          <t>RecName: Full=Keratin, type II cytoskeletal 8; AltName: Full=Cytokeratin-8; Short=CK-8; AltName: Full=Keratin-8; Short=K8; AltName: Full=Type-II keratin Kb8;</t>
        </is>
      </c>
      <c r="G821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21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21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216" t="inlineStr"/>
      <c r="K8216" t="n">
        <v>483</v>
      </c>
      <c r="L8216" t="n">
        <v>460</v>
      </c>
      <c r="M8216" t="n">
        <v>469</v>
      </c>
      <c r="N8216" t="n">
        <v>459</v>
      </c>
      <c r="O8216" t="inlineStr">
        <is>
          <t>SSSR(459).(460)AVVVKKIETR</t>
        </is>
      </c>
      <c r="P8216" t="inlineStr">
        <is>
          <t>SSSRAVVV</t>
        </is>
      </c>
      <c r="Q8216" t="inlineStr">
        <is>
          <t>Internal</t>
        </is>
      </c>
      <c r="R8216" t="inlineStr"/>
      <c r="S8216" t="inlineStr"/>
      <c r="T8216" t="inlineStr"/>
    </row>
    <row r="8217">
      <c r="A8217" s="1" t="n">
        <v>8215</v>
      </c>
      <c r="B8217" t="inlineStr">
        <is>
          <t>DGWKDGSCD</t>
        </is>
      </c>
      <c r="C8217" t="inlineStr">
        <is>
          <t>P55789</t>
        </is>
      </c>
      <c r="D8217" t="inlineStr">
        <is>
          <t>ALR_HUMAN</t>
        </is>
      </c>
      <c r="E8217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8217" t="inlineStr">
        <is>
          <t>RecName: Full=FAD-linked sulfhydryl oxidase ALR; EC=1.8.3.2; AltName: Full=Augmenter of liver regeneration; Short=hERV1; AltName: Full=Hepatopoietin;</t>
        </is>
      </c>
      <c r="G8217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8217" t="inlineStr">
        <is>
          <t>GO:0005829|GO:0005615|GO:0005758|GO:0005739|GO:0050660|GO:0016971|GO:0008083|GO:0015035|GO:0072717|GO:0071222|GO:0097237|GO:0071356|GO:0001889|GO:0097421|GO:0043066|GO:0045953|GO:2000573</t>
        </is>
      </c>
      <c r="I8217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8217" t="inlineStr"/>
      <c r="K8217" t="n">
        <v>205</v>
      </c>
      <c r="L8217" t="n">
        <v>197</v>
      </c>
      <c r="M8217" t="n">
        <v>205</v>
      </c>
      <c r="N8217" t="n">
        <v>196</v>
      </c>
      <c r="O8217" t="inlineStr">
        <is>
          <t>ERWR(196).(197)DGWKDGSCD</t>
        </is>
      </c>
      <c r="P8217" t="inlineStr">
        <is>
          <t>ERWRDGWK</t>
        </is>
      </c>
      <c r="Q8217" t="inlineStr">
        <is>
          <t>Internal</t>
        </is>
      </c>
      <c r="R8217" t="inlineStr"/>
      <c r="S8217" t="inlineStr"/>
      <c r="T8217" t="inlineStr"/>
    </row>
    <row r="8218">
      <c r="A8218" s="1" t="n">
        <v>8216</v>
      </c>
      <c r="B8218" t="inlineStr">
        <is>
          <t>WQGNDIVVKVLKVR</t>
        </is>
      </c>
      <c r="C8218" t="inlineStr">
        <is>
          <t>Q13418</t>
        </is>
      </c>
      <c r="D8218" t="inlineStr">
        <is>
          <t>ILK_HUMAN</t>
        </is>
      </c>
      <c r="E8218" t="inlineStr">
        <is>
          <t>MDDIFTQCREGNAVAVRLWLDNTENDLNQGDDHGFSPLHWACREGRSAVVEMLIMRGARINVMNRGDDTPLHLAASHGHRDIVQKLLQYKADINAVNEHGNVPLHYACFWGQDQVAEDLVANGALVSICNKYGEMPVDKAKAPLRELLRERAEKMGQNLNRIPYKDTFWKGTTRTRPRNGTLNKHSGIDFKQLNFLTKLNENHSGELWKGRWQGNDIVVKVLKVRDWSTRKSRDFNEECPRLRIFSHPNVLPVLGACQSPPAPHPTLITHWMPYGSLYNVLHEGTNFVVDQSQAVKFALDMARGMAFLHTLEPLIPRHALNSRSVMIDEDMTARISMADVKFSFQCPGRMYAPAWVAPEALQKKPEDTNRRSADMWSFAVLLWELVTREVPFADLSNMEIGMKVALEGLRPTIPPGISPHVCKLMKICMNEDPAKRPKFDMIVPILEKMQDK</t>
        </is>
      </c>
      <c r="F8218" t="inlineStr">
        <is>
          <t>RecName: Full=Integrin-linked protein kinase {ECO:0000303|PubMed:8538749}; EC=2.7.11.1 {ECO:0000303|PubMed:8538749}; AltName: Full=59 kDa serine/threonine-protein kinase {ECO:0000303|PubMed:8538749}; AltName: Full=Beta-integrin-linked kinase {ECO:0000250|UniProtKB:P57044}; AltName: Full=ILK-1 {ECO:0000303|PubMed:10871859}; AltName: Full=ILK-2 {ECO:0000303|PubMed:10871859}; AltName: Full=p59ILK {ECO:0000303|PubMed:8538749};</t>
        </is>
      </c>
      <c r="G8218" t="inlineStr">
        <is>
          <t>3D-structure|Acetylation|Alternative splicing|ANK repeat|ATP-binding|Cell junction|Cell membrane|Cell projection|Cytoplasm|Kinase|Membrane|Nucleotide-binding|Phosphoprotein|Reference proteome|Repeat|Serine/threonine-protein kinase|Transferase</t>
        </is>
      </c>
      <c r="H8218" t="inlineStr">
        <is>
          <t>GO:0005829|GO:0005925|GO:0030027|GO:0016020|GO:0005654|GO:0005886|GO:0030017|GO:0005524|GO:0019901|GO:0106310|GO:0004674|GO:0001658|GO:0000902|GO:0030030|GO:0007160|GO:0045197|GO:0010761|GO:0007229|GO:0022011|GO:2000178|GO:0021675|GO:0061351|GO:0003151|GO:0018105|GO:0070527|GO:0030513|GO:0090263|GO:0008284|GO:0045893|GO:1901224|GO:0045669|GO:0042327|GO:0001934|GO:0009967|GO:1900026|GO:0043491|GO:0006468|GO:0034446|GO:0033209</t>
        </is>
      </c>
      <c r="I8218" t="inlineStr">
        <is>
          <t>C:cytosol|C:focal adhesion|C:lamellipodium|C:membrane|C:nucleoplasm|C:plasma membrane|C:sarcomere|F:ATP binding|F:protein kinase binding|F:protein serine kinase activity|F:protein serine/threonine kinase activity|P:branching involved in ureteric bud morphogenesis|P:cell morphogenesis|P:cell projection organization|P:cell-matrix adhesion|P:establishment or maintenance of epithelial cell apical/basal polarity|P:fibroblast migration|P:integrin-mediated signaling pathway|P:myelination in peripheral nervous system|P:negative regulation of neural precursor cell proliferation|P:nerve development|P:neural precursor cell proliferation|P:outflow tract morphogenesis|P:peptidyl-serine phosphorylation|P:platelet aggregation|P:positive regulation of BMP signaling pathway|P:positive regulation of canonical Wnt signaling pathway|P:positive regulation of cell population proliferation|P:positive regulation of DNA-templated transcription|P:positive regulation of NIK/NF-kappaB signaling|P:positive regulation of osteoblast differentiation|P:positive regulation of phosphorylation|P:positive regulation of protein phosphorylation|P:positive regulation of signal transduction|P:positive regulation of substrate adhesion-dependent cell spreading|P:protein kinase B signaling|P:protein phosphorylation|P:substrate adhesion-dependent cell spreading|P:tumor necrosis factor-mediated signaling pathway</t>
        </is>
      </c>
      <c r="J8218" t="inlineStr"/>
      <c r="K8218" t="n">
        <v>452</v>
      </c>
      <c r="L8218" t="n">
        <v>212</v>
      </c>
      <c r="M8218" t="n">
        <v>225</v>
      </c>
      <c r="N8218" t="n">
        <v>211</v>
      </c>
      <c r="O8218" t="inlineStr">
        <is>
          <t>WKGR(211).(212)WQGNDIVVKVLKVR</t>
        </is>
      </c>
      <c r="P8218" t="inlineStr">
        <is>
          <t>WKGRWQGN</t>
        </is>
      </c>
      <c r="Q8218" t="inlineStr">
        <is>
          <t>Internal</t>
        </is>
      </c>
      <c r="R8218" t="inlineStr"/>
      <c r="S8218" t="inlineStr"/>
      <c r="T8218" t="inlineStr"/>
    </row>
    <row r="8219">
      <c r="A8219" s="1" t="n">
        <v>8217</v>
      </c>
      <c r="B8219" t="inlineStr">
        <is>
          <t>AKKAMGYQPLVTMDDAMER</t>
        </is>
      </c>
      <c r="C8219" t="inlineStr">
        <is>
          <t>Q15738</t>
        </is>
      </c>
      <c r="D8219" t="inlineStr">
        <is>
          <t>NSDHL_HUMAN</t>
        </is>
      </c>
      <c r="E8219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8219" t="inlineStr">
        <is>
          <t>RecName: Full=Sterol-4-alpha-carboxylate 3-dehydrogenase, decarboxylating; EC=1.1.1.170 {ECO:0000250|UniProtKB:Q9R1J0}; AltName: Full=Protein H105e3;</t>
        </is>
      </c>
      <c r="G8219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8219" t="inlineStr">
        <is>
          <t>GO:0005783|GO:0005789|GO:0005811|GO:0003854|GO:0102175|GO:0103066|GO:0103067|GO:0000252|GO:0016616|GO:0047012|GO:0006695|GO:0008203|GO:0001942|GO:0060716|GO:0007224</t>
        </is>
      </c>
      <c r="I8219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8219" t="inlineStr"/>
      <c r="K8219" t="n">
        <v>373</v>
      </c>
      <c r="L8219" t="n">
        <v>343</v>
      </c>
      <c r="M8219" t="n">
        <v>361</v>
      </c>
      <c r="N8219" t="n">
        <v>342</v>
      </c>
      <c r="O8219" t="inlineStr">
        <is>
          <t>SCER(342).(343)AKKAMGYQPLVTMDDAMER</t>
        </is>
      </c>
      <c r="P8219" t="inlineStr">
        <is>
          <t>SCERAKKA</t>
        </is>
      </c>
      <c r="Q8219" t="inlineStr">
        <is>
          <t>Internal</t>
        </is>
      </c>
      <c r="R8219" t="inlineStr"/>
      <c r="S8219" t="inlineStr"/>
      <c r="T8219" t="inlineStr"/>
    </row>
    <row r="8220">
      <c r="A8220" s="1" t="n">
        <v>8218</v>
      </c>
      <c r="B8220" t="inlineStr">
        <is>
          <t>GKFNTSDVSAIEKNKEGLHNAKEILTR</t>
        </is>
      </c>
      <c r="C8220" t="inlineStr">
        <is>
          <t>P19367</t>
        </is>
      </c>
      <c r="D8220" t="inlineStr">
        <is>
          <t>HXK1_HUMAN</t>
        </is>
      </c>
      <c r="E8220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8220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8220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8220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8220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8220" t="inlineStr"/>
      <c r="K8220" t="n">
        <v>917</v>
      </c>
      <c r="L8220" t="n">
        <v>332</v>
      </c>
      <c r="M8220" t="n">
        <v>358</v>
      </c>
      <c r="N8220" t="n">
        <v>331</v>
      </c>
      <c r="O8220" t="inlineStr">
        <is>
          <t>LLTR(331).(332)GKFNTSDVSAIEKNKEGLHNAKEILTR</t>
        </is>
      </c>
      <c r="P8220" t="inlineStr">
        <is>
          <t>LLTRGKFN</t>
        </is>
      </c>
      <c r="Q8220" t="inlineStr">
        <is>
          <t>Internal</t>
        </is>
      </c>
      <c r="R8220" t="inlineStr"/>
      <c r="S8220" t="inlineStr">
        <is>
          <t>S01.151</t>
        </is>
      </c>
      <c r="T8220" t="inlineStr">
        <is>
          <t>trypsin 1</t>
        </is>
      </c>
    </row>
    <row r="8221">
      <c r="A8221" s="1" t="n">
        <v>8219</v>
      </c>
      <c r="B8221" t="inlineStr">
        <is>
          <t>AEVGEKTEER</t>
        </is>
      </c>
      <c r="C8221" t="inlineStr">
        <is>
          <t>P42167</t>
        </is>
      </c>
      <c r="D8221" t="inlineStr">
        <is>
          <t>LAP2B_HUMAN</t>
        </is>
      </c>
      <c r="E8221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8221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8221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8221" t="inlineStr">
        <is>
          <t>GO:0005737|GO:0016020|GO:0005635|GO:0005637|GO:0031965|GO:0005634|GO:0003677|GO:0005521</t>
        </is>
      </c>
      <c r="I8221" t="inlineStr">
        <is>
          <t>C:cytoplasm|C:membrane|C:nuclear envelope|C:nuclear inner membrane|C:nuclear membrane|C:nucleus|F:DNA binding|F:lamin binding</t>
        </is>
      </c>
      <c r="J8221" t="inlineStr"/>
      <c r="K8221" t="n">
        <v>454</v>
      </c>
      <c r="L8221" t="n">
        <v>329</v>
      </c>
      <c r="M8221" t="n">
        <v>338</v>
      </c>
      <c r="N8221" t="n">
        <v>328</v>
      </c>
      <c r="O8221" t="inlineStr">
        <is>
          <t>PLTR(328).(329)AEVGEKTEER</t>
        </is>
      </c>
      <c r="P8221" t="inlineStr">
        <is>
          <t>PLTRAEVG</t>
        </is>
      </c>
      <c r="Q8221" t="inlineStr">
        <is>
          <t>Internal</t>
        </is>
      </c>
      <c r="R8221" t="inlineStr"/>
      <c r="S8221" t="inlineStr"/>
      <c r="T8221" t="inlineStr"/>
    </row>
    <row r="8222">
      <c r="A8222" s="1" t="n">
        <v>8220</v>
      </c>
      <c r="B8222" t="inlineStr">
        <is>
          <t>GLSSLLYGSIPKAAVR</t>
        </is>
      </c>
      <c r="C8222" t="inlineStr">
        <is>
          <t>P53007</t>
        </is>
      </c>
      <c r="D8222" t="inlineStr">
        <is>
          <t>TXTP_HUMAN</t>
        </is>
      </c>
      <c r="E8222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8222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8222" t="inlineStr">
        <is>
          <t>Antiport|Congenital myasthenic syndrome|Disease variant|Membrane|Mitochondrion|Mitochondrion inner membrane|Phosphoprotein|Reference proteome|Repeat|Transmembrane|Transmembrane helix|Transport</t>
        </is>
      </c>
      <c r="H8222" t="inlineStr">
        <is>
          <t>GO:0070062|GO:0005743|GO:0005739|GO:0005634|GO:0015297|GO:0071913|GO:0015137|GO:0015142|GO:0046949|GO:0006094|GO:0006843</t>
        </is>
      </c>
      <c r="I8222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8222" t="inlineStr"/>
      <c r="K8222" t="n">
        <v>311</v>
      </c>
      <c r="L8222" t="n">
        <v>86</v>
      </c>
      <c r="M8222" t="n">
        <v>101</v>
      </c>
      <c r="N8222" t="n">
        <v>85</v>
      </c>
      <c r="O8222" t="inlineStr">
        <is>
          <t>GLYR(85).(86)GLSSLLYGSIPKAAVR</t>
        </is>
      </c>
      <c r="P8222" t="inlineStr">
        <is>
          <t>GLYRGLSS</t>
        </is>
      </c>
      <c r="Q8222" t="inlineStr">
        <is>
          <t>Internal</t>
        </is>
      </c>
      <c r="R8222" t="inlineStr"/>
      <c r="S8222" t="inlineStr">
        <is>
          <t>S01.151</t>
        </is>
      </c>
      <c r="T8222" t="inlineStr">
        <is>
          <t>trypsin 1</t>
        </is>
      </c>
    </row>
    <row r="8223">
      <c r="A8223" s="1" t="n">
        <v>8221</v>
      </c>
      <c r="B8223" t="inlineStr">
        <is>
          <t>HTLDLSR</t>
        </is>
      </c>
      <c r="C8223" t="inlineStr">
        <is>
          <t>Q08380</t>
        </is>
      </c>
      <c r="D8223" t="inlineStr">
        <is>
          <t>LG3BP_HUMAN</t>
        </is>
      </c>
      <c r="E8223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8223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8223" t="inlineStr">
        <is>
          <t>3D-structure|Cell adhesion|Direct protein sequencing|Disulfide bond|Extracellular matrix|Glycoprotein|Reference proteome|Secreted|Signal</t>
        </is>
      </c>
      <c r="H8223" t="inlineStr">
        <is>
          <t>GO:0072562|GO:0062023|GO:0070062|GO:0005576|GO:0005615|GO:0016020|GO:0031089|GO:0005044|GO:0007155|GO:0006968|GO:0007165</t>
        </is>
      </c>
      <c r="I8223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8223" t="inlineStr"/>
      <c r="K8223" t="n">
        <v>585</v>
      </c>
      <c r="L8223" t="n">
        <v>131</v>
      </c>
      <c r="M8223" t="n">
        <v>137</v>
      </c>
      <c r="N8223" t="n">
        <v>130</v>
      </c>
      <c r="O8223" t="inlineStr">
        <is>
          <t>TRST(130).(131)HTLDLSR</t>
        </is>
      </c>
      <c r="P8223" t="inlineStr">
        <is>
          <t>TRSTHTLD</t>
        </is>
      </c>
      <c r="Q8223" t="inlineStr">
        <is>
          <t>Internal</t>
        </is>
      </c>
      <c r="R8223" t="inlineStr"/>
      <c r="S8223" t="inlineStr"/>
      <c r="T8223" t="inlineStr"/>
    </row>
    <row r="8224">
      <c r="A8224" s="1" t="n">
        <v>8222</v>
      </c>
      <c r="B8224" t="inlineStr">
        <is>
          <t>WLSAEIEDVKPAKTVNI</t>
        </is>
      </c>
      <c r="C8224" t="inlineStr">
        <is>
          <t>Q16795</t>
        </is>
      </c>
      <c r="D8224" t="inlineStr">
        <is>
          <t>NDUA9_HUMAN</t>
        </is>
      </c>
      <c r="E8224" t="inlineStr">
        <is>
          <t>MAAAAQSRVVRVLSMSRSAITAIATSVCHGPPCRQLHHALMPHGKGGRSSVSGIVATVFGATGFLGRYVVNHLGRMGSQVIIPYRCDKYDIMHLRPMGDLGQLLFLEWDARDKDSIRRVVQHSNVVINLIGRDWETKNFDFEDVFVKIPQAIAQLSKEAGVEKFIHVSHLNANIKSSSRYLRNKAVGEKVVRDAFPEAIIVKPSDIFGREDRFLNSFASMHRFGPIPLGSLGWKTVKQPVYVVDVSKGIVNAVKDPDANGKSFAFVGPSRYLLFHLVKYIFAVAHRLFLPFPLPLFAYRWVARVFEISPFEPWITRDKVERMHITDMKLPHLPGLEDLGIQATPLELKAIEVLRRHRTYRWLSAEIEDVKPAKTVNI</t>
        </is>
      </c>
      <c r="F8224" t="inlineStr">
        <is>
          <t>RecName: Full=NADH dehydrogenase [ubiquinone] 1 alpha subcomplex subunit 9, mitochondrial; AltName: Full=Complex I-39kD; Short=CI-39kD; AltName: Full=NADH-ubiquinone oxidoreductase 39 kDa subunit; Flags: Precursor;</t>
        </is>
      </c>
      <c r="G8224" t="inlineStr">
        <is>
          <t>3D-structure|Acetylation|Disease variant|Electron transport|FAD|Flavoprotein|Mitochondrion|Primary mitochondrial disease|Reference proteome|Respiratory chain|Transit peptide|Transport</t>
        </is>
      </c>
      <c r="H8224" t="inlineStr">
        <is>
          <t>GO:0005759|GO:0031966|GO:0005747|GO:0005739|GO:0005634|GO:0008137|GO:0003954|GO:0044877|GO:0009060|GO:0007623|GO:0006120|GO:0032981|GO:0042776|GO:0006814|GO:1901006</t>
        </is>
      </c>
      <c r="I8224" t="inlineStr">
        <is>
          <t>C:mitochondrial matrix|C:mitochondrial membrane|C:mitochondrial respiratory chain complex I|C:mitochondrion|C:nucleus|F:NADH dehydrogenase (ubiquinone) activity|F:NADH dehydrogenase activity|F:protein-containing complex binding|P:aerobic respiration|P:circadian rhythm|P:mitochondrial electron transport, NADH to ubiquinone|P:mitochondrial respiratory chain complex I assembly|P:proton motive force-driven mitochondrial ATP synthesis|P:sodium ion transport|P:ubiquinone-6 biosynthetic process</t>
        </is>
      </c>
      <c r="J8224" t="inlineStr"/>
      <c r="K8224" t="n">
        <v>377</v>
      </c>
      <c r="L8224" t="n">
        <v>361</v>
      </c>
      <c r="M8224" t="n">
        <v>377</v>
      </c>
      <c r="N8224" t="n">
        <v>360</v>
      </c>
      <c r="O8224" t="inlineStr">
        <is>
          <t>RTYR(360).(361)WLSAEIEDVKPAKTVNI</t>
        </is>
      </c>
      <c r="P8224" t="inlineStr">
        <is>
          <t>RTYRWLSA</t>
        </is>
      </c>
      <c r="Q8224" t="inlineStr">
        <is>
          <t>Internal</t>
        </is>
      </c>
      <c r="R8224" t="inlineStr"/>
      <c r="S8224" t="inlineStr"/>
      <c r="T8224" t="inlineStr"/>
    </row>
    <row r="8225">
      <c r="A8225" s="1" t="n">
        <v>8223</v>
      </c>
      <c r="B8225" t="inlineStr">
        <is>
          <t>KQEELQQLEQQR</t>
        </is>
      </c>
      <c r="C8225" t="inlineStr">
        <is>
          <t>Q15149</t>
        </is>
      </c>
      <c r="D8225" t="inlineStr">
        <is>
          <t>PLEC_HUMAN</t>
        </is>
      </c>
      <c r="E822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225" t="inlineStr">
        <is>
          <t>RecName: Full=Plectin; Short=PCN; Short=PLTN; AltName: Full=Hemidesmosomal protein 1; Short=HD1; AltName: Full=Plectin-1;</t>
        </is>
      </c>
      <c r="G822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22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22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225" t="inlineStr"/>
      <c r="K8225" t="n">
        <v>4684</v>
      </c>
      <c r="L8225" t="n">
        <v>2706</v>
      </c>
      <c r="M8225" t="n">
        <v>2717</v>
      </c>
      <c r="N8225" t="n">
        <v>2705</v>
      </c>
      <c r="O8225" t="inlineStr">
        <is>
          <t>GVRR(2705).(2706)KQEELQQLEQQR</t>
        </is>
      </c>
      <c r="P8225" t="inlineStr">
        <is>
          <t>GVRRKQEE</t>
        </is>
      </c>
      <c r="Q8225" t="inlineStr">
        <is>
          <t>Internal</t>
        </is>
      </c>
      <c r="R8225" t="inlineStr"/>
      <c r="S8225" t="inlineStr"/>
      <c r="T8225" t="inlineStr"/>
    </row>
    <row r="8226">
      <c r="A8226" s="1" t="n">
        <v>8224</v>
      </c>
      <c r="B8226" t="inlineStr">
        <is>
          <t>TISAGKVNLGAFR</t>
        </is>
      </c>
      <c r="C8226" t="inlineStr">
        <is>
          <t>Q92905</t>
        </is>
      </c>
      <c r="D8226" t="inlineStr">
        <is>
          <t>CSN5_HUMAN</t>
        </is>
      </c>
      <c r="E8226" t="inlineStr">
        <is>
          <t>MAASGSGMAQKTWELANNMQEAQSIDEIYKYDKKQQQEILAAKPWTKDHHYFKYCKISALALLKMVMHARSGGNLEVMGLMLGKVDGETMIIMDSFALPVEGTETRVNAQAAAYEYMAAYIENAKQVGRLENAIGWYHSHPGYGCWLSGIDVSTQMLNQQFQEPFVAVVIDPTRTISAGKVNLGAFRTYPKGYKPPDEGPSEYQTIPLNKIEDFGVHCKQYYALEVSYFKSSLDRKLLELLWNKYWVNTLSSSSLLTNADYTTGQVFDLSEKLEQSEAQLGRGSFMLGLETHDRKSEDKLAKATRDSCKTTIEAIHGLMSQVIKDKLFNQINIS</t>
        </is>
      </c>
      <c r="F8226" t="inlineStr">
        <is>
          <t>RecName: Full=COP9 signalosome complex subunit 5; Short=SGN5; Short=Signalosome subunit 5; EC=3.4.-.-; AltName: Full=Jun activation domain-binding protein 1;</t>
        </is>
      </c>
      <c r="G8226" t="inlineStr">
        <is>
          <t>3D-structure|Acetylation|Cytoplasm|Cytoplasmic vesicle|Direct protein sequencing|Hydrolase|Metal-binding|Metalloprotease|Nucleus|Protease|Reference proteome|Signalosome|Synapse|Zinc</t>
        </is>
      </c>
      <c r="H8226" t="inlineStr">
        <is>
          <t>GO:0008180|GO:0005737|GO:0005829|GO:0005852|GO:0005654|GO:0005634|GO:0048471|GO:0008021|GO:0019784|GO:0019899|GO:0035718|GO:0046872|GO:0140492|GO:0008237|GO:0003713|GO:0003743|GO:1990182|GO:0043066|GO:0051091|GO:0045944|GO:0043687|GO:0000338|GO:0016579|GO:0045116|GO:0051726|GO:1903894|GO:0046328|GO:2000434|GO:0006412</t>
        </is>
      </c>
      <c r="I8226" t="inlineStr">
        <is>
          <t>C:COP9 signalosome|C:cytoplasm|C:cytosol|C:eukaryotic translation initiation factor 3 complex|C:nucleoplasm|C:nucleus|C:perinuclear region of cytoplasm|C:synaptic vesicle|F:deNEDDylase activity|F:enzyme binding|F:macrophage migration inhibitory factor binding|F:metal ion binding|F:metal-dependent deubiquitinase activity|F:metallopeptidase activity|F:transcription coactivator activity|F:translation initiation factor activity|P:exosomal secretion|P:negative regulation of apoptotic process|P:positive regulation of DNA-binding transcription factor activity|P:positive regulation of transcription by RNA polymerase II|P:post-translational protein modification|P:protein deneddylation|P:protein deubiquitination|P:protein neddylation|P:regulation of cell cycle|P:regulation of IRE1-mediated unfolded protein response|P:regulation of JNK cascade|P:regulation of protein neddylation|P:translation</t>
        </is>
      </c>
      <c r="J8226" t="inlineStr"/>
      <c r="K8226" t="n">
        <v>334</v>
      </c>
      <c r="L8226" t="n">
        <v>175</v>
      </c>
      <c r="M8226" t="n">
        <v>187</v>
      </c>
      <c r="N8226" t="n">
        <v>174</v>
      </c>
      <c r="O8226" t="inlineStr">
        <is>
          <t>DPTR(174).(175)TISAGKVNLGAFR</t>
        </is>
      </c>
      <c r="P8226" t="inlineStr">
        <is>
          <t>DPTRTISA</t>
        </is>
      </c>
      <c r="Q8226" t="inlineStr">
        <is>
          <t>Internal</t>
        </is>
      </c>
      <c r="R8226" t="inlineStr"/>
      <c r="S8226" t="inlineStr"/>
      <c r="T8226" t="inlineStr"/>
    </row>
    <row r="8227">
      <c r="A8227" s="1" t="n">
        <v>8225</v>
      </c>
      <c r="B8227" t="inlineStr">
        <is>
          <t>LSYISQKVSDASDKTQQAER</t>
        </is>
      </c>
      <c r="C8227" t="inlineStr">
        <is>
          <t>Q13753</t>
        </is>
      </c>
      <c r="D8227" t="inlineStr">
        <is>
          <t>LAMC2_HUMAN</t>
        </is>
      </c>
      <c r="E8227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227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227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227" t="inlineStr">
        <is>
          <t>GO:0005938|GO:0062023|GO:0005576|GO:0005615|GO:0005607|GO:0048471|GO:0008201|GO:0007155|GO:0008544|GO:0030335|GO:0008284</t>
        </is>
      </c>
      <c r="I8227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227" t="inlineStr"/>
      <c r="K8227" t="n">
        <v>1193</v>
      </c>
      <c r="L8227" t="n">
        <v>976</v>
      </c>
      <c r="M8227" t="n">
        <v>995</v>
      </c>
      <c r="N8227" t="n">
        <v>975</v>
      </c>
      <c r="O8227" t="inlineStr">
        <is>
          <t>AMKR(975).(976)LSYISQKVSDASDKTQQAER</t>
        </is>
      </c>
      <c r="P8227" t="inlineStr">
        <is>
          <t>AMKRLSYI</t>
        </is>
      </c>
      <c r="Q8227" t="inlineStr">
        <is>
          <t>Internal</t>
        </is>
      </c>
      <c r="R8227" t="inlineStr"/>
      <c r="S8227" t="inlineStr"/>
      <c r="T8227" t="inlineStr"/>
    </row>
    <row r="8228">
      <c r="A8228" s="1" t="n">
        <v>8226</v>
      </c>
      <c r="B8228" t="inlineStr">
        <is>
          <t>EADIDGDGQVNYEEFVQMMTAK</t>
        </is>
      </c>
      <c r="C8228" t="inlineStr">
        <is>
          <t>P0DP23</t>
        </is>
      </c>
      <c r="D8228" t="inlineStr">
        <is>
          <t>CALM1_HUMAN</t>
        </is>
      </c>
      <c r="E8228" t="inlineStr">
        <is>
          <t>MADQLTEEQIAEFKEAFSLFDKDGDGTITTKELGTVMRSLGQNPTEAELQDMINEVDADGNGTIDFPEFLTMMARKMKDTDSEEEIREAFRVFDKDGNGYISAAELRHVMTNLGEKLTDEEVDEMIREADIDGDGQVNYEEFVQMMTAK</t>
        </is>
      </c>
      <c r="F8228" t="inlineStr">
        <is>
          <t>RecName: Full=Calmodulin-1 {ECO:0000312|HGNC:HGNC:1442};</t>
        </is>
      </c>
      <c r="G8228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8228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8228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8228" t="inlineStr"/>
      <c r="K8228" t="n">
        <v>149</v>
      </c>
      <c r="L8228" t="n">
        <v>128</v>
      </c>
      <c r="M8228" t="n">
        <v>149</v>
      </c>
      <c r="N8228" t="n">
        <v>127</v>
      </c>
      <c r="O8228" t="inlineStr">
        <is>
          <t>EMIR(127).(128)EADIDGDGQVNYEEFVQMMTAK</t>
        </is>
      </c>
      <c r="P8228" t="inlineStr">
        <is>
          <t>EMIREADI</t>
        </is>
      </c>
      <c r="Q8228" t="inlineStr">
        <is>
          <t>Internal</t>
        </is>
      </c>
      <c r="R8228" t="inlineStr"/>
      <c r="S8228" t="inlineStr"/>
      <c r="T8228" t="inlineStr"/>
    </row>
    <row r="8229">
      <c r="A8229" s="1" t="n">
        <v>8227</v>
      </c>
      <c r="B8229" t="inlineStr">
        <is>
          <t>QTKYEELQQTAGR</t>
        </is>
      </c>
      <c r="C8229" t="inlineStr">
        <is>
          <t>P13647</t>
        </is>
      </c>
      <c r="D8229" t="inlineStr">
        <is>
          <t>K2C5_HUMAN</t>
        </is>
      </c>
      <c r="E822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229" t="inlineStr">
        <is>
          <t>RecName: Full=Keratin, type II cytoskeletal 5; AltName: Full=58 kDa cytokeratin; AltName: Full=Cytokeratin-5; Short=CK-5; AltName: Full=Keratin-5; Short=K5; AltName: Full=Type-II keratin Kb5;</t>
        </is>
      </c>
      <c r="G8229" t="inlineStr">
        <is>
          <t>3D-structure|Coiled coil|Cytoplasm|Disease variant|Epidermolysis bullosa|Intermediate filament|Keratin|Phosphoprotein|Reference proteome</t>
        </is>
      </c>
      <c r="H8229" t="inlineStr">
        <is>
          <t>GO:0005737|GO:0005829|GO:0070062|GO:0005882|GO:0045095|GO:0016020|GO:0005634|GO:0097110|GO:0005200|GO:0030280|GO:0008544|GO:0045109|GO:0045107|GO:0031424|GO:0030334|GO:0032880|GO:0009612</t>
        </is>
      </c>
      <c r="I822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229" t="inlineStr"/>
      <c r="K8229" t="n">
        <v>590</v>
      </c>
      <c r="L8229" t="n">
        <v>362</v>
      </c>
      <c r="M8229" t="n">
        <v>374</v>
      </c>
      <c r="N8229" t="n">
        <v>361</v>
      </c>
      <c r="O8229" t="inlineStr">
        <is>
          <t>ESWY(361).(362)QTKYEELQQTAGR</t>
        </is>
      </c>
      <c r="P8229" t="inlineStr">
        <is>
          <t>ESWYQTKY</t>
        </is>
      </c>
      <c r="Q8229" t="inlineStr">
        <is>
          <t>Internal</t>
        </is>
      </c>
      <c r="R8229" t="inlineStr"/>
      <c r="S8229" t="inlineStr"/>
      <c r="T8229" t="inlineStr"/>
    </row>
    <row r="8230">
      <c r="A8230" s="1" t="n">
        <v>8228</v>
      </c>
      <c r="B8230" t="inlineStr">
        <is>
          <t>SVIEQGGIQTVDQLIKELPELLQR</t>
        </is>
      </c>
      <c r="C8230" t="inlineStr">
        <is>
          <t>Q8WUM4</t>
        </is>
      </c>
      <c r="D8230" t="inlineStr">
        <is>
          <t>PDC6I_HUMAN</t>
        </is>
      </c>
      <c r="E823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23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23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230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823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230" t="inlineStr"/>
      <c r="K8230" t="n">
        <v>868</v>
      </c>
      <c r="L8230" t="n">
        <v>423</v>
      </c>
      <c r="M8230" t="n">
        <v>446</v>
      </c>
      <c r="N8230" t="n">
        <v>422</v>
      </c>
      <c r="O8230" t="inlineStr">
        <is>
          <t>TKSR(422).(423)SVIEQGGIQTVDQLIKELPELLQR</t>
        </is>
      </c>
      <c r="P8230" t="inlineStr">
        <is>
          <t>TKSRSVIE</t>
        </is>
      </c>
      <c r="Q8230" t="inlineStr">
        <is>
          <t>Internal</t>
        </is>
      </c>
      <c r="R8230" t="inlineStr"/>
      <c r="S8230" t="inlineStr">
        <is>
          <t>S01.151</t>
        </is>
      </c>
      <c r="T8230" t="inlineStr">
        <is>
          <t>trypsin 1</t>
        </is>
      </c>
    </row>
    <row r="8231">
      <c r="A8231" s="1" t="n">
        <v>8229</v>
      </c>
      <c r="B8231" t="inlineStr">
        <is>
          <t>FVKQDQVCIAR</t>
        </is>
      </c>
      <c r="C8231" t="inlineStr">
        <is>
          <t>Q8IYD1</t>
        </is>
      </c>
      <c r="D8231" t="inlineStr">
        <is>
          <t>ERF3B_HUMAN</t>
        </is>
      </c>
      <c r="E8231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8231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8231" t="inlineStr">
        <is>
          <t>3D-structure|Cell cycle|Cytoplasm|GTP-binding|Hydrolase|Nonsense-mediated mRNA decay|Nucleotide-binding|Protein biosynthesis|Reference proteome</t>
        </is>
      </c>
      <c r="H8231" t="inlineStr">
        <is>
          <t>GO:0005829|GO:0018444|GO:0005525|GO:0003924|GO:0003723|GO:0003747|GO:0007049|GO:0000184|GO:0006412|GO:0006415</t>
        </is>
      </c>
      <c r="I8231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8231" t="inlineStr"/>
      <c r="K8231" t="n">
        <v>628</v>
      </c>
      <c r="L8231" t="n">
        <v>575</v>
      </c>
      <c r="M8231" t="n">
        <v>585</v>
      </c>
      <c r="N8231" t="n">
        <v>574</v>
      </c>
      <c r="O8231" t="inlineStr">
        <is>
          <t>TRPR(574).(575)FVKQDQVCIAR</t>
        </is>
      </c>
      <c r="P8231" t="inlineStr">
        <is>
          <t>TRPRFVKQ</t>
        </is>
      </c>
      <c r="Q8231" t="inlineStr">
        <is>
          <t>Internal</t>
        </is>
      </c>
      <c r="R8231" t="inlineStr"/>
      <c r="S8231" t="inlineStr"/>
      <c r="T8231" t="inlineStr"/>
    </row>
    <row r="8232">
      <c r="A8232" s="1" t="n">
        <v>8230</v>
      </c>
      <c r="B8232" t="inlineStr">
        <is>
          <t>TVLSGGTTMYPGIADR</t>
        </is>
      </c>
      <c r="C8232" t="inlineStr">
        <is>
          <t>P60709</t>
        </is>
      </c>
      <c r="D8232" t="inlineStr">
        <is>
          <t>ACTB_HUMAN</t>
        </is>
      </c>
      <c r="E823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232" t="inlineStr">
        <is>
          <t>RecName: Full=Actin, cytoplasmic 1; EC=3.6.4.- {ECO:0000250|UniProtKB:P68137}; AltName: Full=Beta-actin; Contains: RecName: Full=Actin, cytoplasmic 1, N-terminally processed;</t>
        </is>
      </c>
      <c r="G823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23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23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232" t="inlineStr"/>
      <c r="K8232" t="n">
        <v>375</v>
      </c>
      <c r="L8232" t="n">
        <v>297</v>
      </c>
      <c r="M8232" t="n">
        <v>312</v>
      </c>
      <c r="N8232" t="n">
        <v>296</v>
      </c>
      <c r="O8232" t="inlineStr">
        <is>
          <t>LYAN(296).(297)TVLSGGTTMYPGIADR</t>
        </is>
      </c>
      <c r="P8232" t="inlineStr">
        <is>
          <t>LYANTVLS</t>
        </is>
      </c>
      <c r="Q8232" t="inlineStr">
        <is>
          <t>Internal</t>
        </is>
      </c>
      <c r="R8232" t="inlineStr"/>
      <c r="S8232" t="inlineStr">
        <is>
          <t>A02.001|M10.003|M10.005|M10.007</t>
        </is>
      </c>
      <c r="T8232" t="inlineStr">
        <is>
          <t>HIV-1 retropepsin|matrix metallopeptidase-2|matrix metallopeptidase-3|matrix metallopeptidase-11</t>
        </is>
      </c>
    </row>
    <row r="8233">
      <c r="A8233" s="1" t="n">
        <v>8231</v>
      </c>
      <c r="B8233" t="inlineStr">
        <is>
          <t>RTDEHDLMLLKLAR</t>
        </is>
      </c>
      <c r="C8233" t="inlineStr">
        <is>
          <t>O43240</t>
        </is>
      </c>
      <c r="D8233" t="inlineStr">
        <is>
          <t>KLK10_HUMAN</t>
        </is>
      </c>
      <c r="E8233" t="inlineStr">
        <is>
          <t>MRAPHLHLSAASGARALAKLLPLLMAQLWAAEAALLPQNDTRLDPEAYGSPCARGSQPWQVSLFNGLSFHCAGVLVDQSWVLTAAHCGNKPLWARVGDDHLLLLQGEQLRRTTRSVVHPKYHQGSGPILPRRTDEHDLMLLKLARPVVLGPRVRALQLPYRCAQPGDQCQVAGWGTTAARRVKYNKGLTCSSITILSPKECEVFYPGVVTNNMICAGLDRGQDPCQSDSGGPLVCDETLQGILSWGVYPCGSAQHPAVYTQICKYMSWINKVIRSN</t>
        </is>
      </c>
      <c r="F8233" t="inlineStr">
        <is>
          <t>RecName: Full=Kallikrein-10; EC=3.4.21.-; AltName: Full=Normal epithelial cell-specific 1; AltName: Full=Protease serine-like 1; Flags: Precursor;</t>
        </is>
      </c>
      <c r="G8233" t="inlineStr">
        <is>
          <t>3D-structure|Cell cycle|Disulfide bond|Glycoprotein|Hydrolase|Protease|Reference proteome|Secreted|Serine protease|Signal|Tumor suppressor</t>
        </is>
      </c>
      <c r="H8233" t="inlineStr">
        <is>
          <t>GO:0005576|GO:0030141|GO:0004252|GO:0008236|GO:0007049|GO:0006508</t>
        </is>
      </c>
      <c r="I8233" t="inlineStr">
        <is>
          <t>C:extracellular region|C:secretory granule|F:serine-type endopeptidase activity|F:serine-type peptidase activity|P:cell cycle|P:proteolysis</t>
        </is>
      </c>
      <c r="J8233" t="inlineStr"/>
      <c r="K8233" t="n">
        <v>276</v>
      </c>
      <c r="L8233" t="n">
        <v>132</v>
      </c>
      <c r="M8233" t="n">
        <v>145</v>
      </c>
      <c r="N8233" t="n">
        <v>131</v>
      </c>
      <c r="O8233" t="inlineStr">
        <is>
          <t>ILPR(131).(132)RTDEHDLMLLKLAR</t>
        </is>
      </c>
      <c r="P8233" t="inlineStr">
        <is>
          <t>ILPRRTDE</t>
        </is>
      </c>
      <c r="Q8233" t="inlineStr">
        <is>
          <t>Internal</t>
        </is>
      </c>
      <c r="R8233" t="inlineStr"/>
      <c r="S8233" t="inlineStr"/>
      <c r="T8233" t="inlineStr"/>
    </row>
    <row r="8234">
      <c r="A8234" s="1" t="n">
        <v>8232</v>
      </c>
      <c r="B8234" t="inlineStr">
        <is>
          <t>GHYTIGKEIIDLVLDR</t>
        </is>
      </c>
      <c r="C8234" t="inlineStr">
        <is>
          <t>P68363</t>
        </is>
      </c>
      <c r="D8234" t="inlineStr">
        <is>
          <t>TBA1B_HUMAN</t>
        </is>
      </c>
      <c r="E823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823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823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8234" t="inlineStr">
        <is>
          <t>GO:0005737|GO:0005881|GO:0005874|GO:0015630|GO:0003725|GO:0005525|GO:0003924|GO:0005200|GO:0005198|GO:0031625|GO:0051301|GO:0071353|GO:0030705|GO:0000226|GO:0007017|GO:0000278</t>
        </is>
      </c>
      <c r="I823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8234" t="inlineStr"/>
      <c r="K8234" t="n">
        <v>451</v>
      </c>
      <c r="L8234" t="n">
        <v>106</v>
      </c>
      <c r="M8234" t="n">
        <v>121</v>
      </c>
      <c r="N8234" t="n">
        <v>105</v>
      </c>
      <c r="O8234" t="inlineStr">
        <is>
          <t>NYAR(105).(106)GHYTIGKEIIDLVLDR</t>
        </is>
      </c>
      <c r="P8234" t="inlineStr">
        <is>
          <t>NYARGHYT</t>
        </is>
      </c>
      <c r="Q8234" t="inlineStr">
        <is>
          <t>Internal</t>
        </is>
      </c>
      <c r="R8234" t="inlineStr"/>
      <c r="S8234" t="inlineStr">
        <is>
          <t>S01.151</t>
        </is>
      </c>
      <c r="T8234" t="inlineStr">
        <is>
          <t>trypsin 1</t>
        </is>
      </c>
    </row>
    <row r="8235">
      <c r="A8235" s="1" t="n">
        <v>8233</v>
      </c>
      <c r="B8235" t="inlineStr">
        <is>
          <t>SHEVKAEGYEVAHGGR</t>
        </is>
      </c>
      <c r="C8235" t="inlineStr">
        <is>
          <t>P53041</t>
        </is>
      </c>
      <c r="D8235" t="inlineStr">
        <is>
          <t>PPP5_HUMAN</t>
        </is>
      </c>
      <c r="E8235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8235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8235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8235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8235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8235" t="inlineStr"/>
      <c r="K8235" t="n">
        <v>499</v>
      </c>
      <c r="L8235" t="n">
        <v>426</v>
      </c>
      <c r="M8235" t="n">
        <v>441</v>
      </c>
      <c r="N8235" t="n">
        <v>425</v>
      </c>
      <c r="O8235" t="inlineStr">
        <is>
          <t>YIIR(425).(426)SHEVKAEGYEVAHGGR</t>
        </is>
      </c>
      <c r="P8235" t="inlineStr">
        <is>
          <t>YIIRSHEV</t>
        </is>
      </c>
      <c r="Q8235" t="inlineStr">
        <is>
          <t>Internal</t>
        </is>
      </c>
      <c r="R8235" t="inlineStr"/>
      <c r="S8235" t="inlineStr">
        <is>
          <t>S01.151</t>
        </is>
      </c>
      <c r="T8235" t="inlineStr">
        <is>
          <t>trypsin 1</t>
        </is>
      </c>
    </row>
    <row r="8236">
      <c r="A8236" s="1" t="n">
        <v>8234</v>
      </c>
      <c r="B8236" t="inlineStr">
        <is>
          <t>LIKSYFLIVR</t>
        </is>
      </c>
      <c r="C8236" t="inlineStr">
        <is>
          <t>O00429</t>
        </is>
      </c>
      <c r="D8236" t="inlineStr">
        <is>
          <t>DNM1L_HUMAN</t>
        </is>
      </c>
      <c r="E823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823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823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823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823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8236" t="inlineStr"/>
      <c r="K8236" t="n">
        <v>736</v>
      </c>
      <c r="L8236" t="n">
        <v>650</v>
      </c>
      <c r="M8236" t="n">
        <v>659</v>
      </c>
      <c r="N8236" t="n">
        <v>649</v>
      </c>
      <c r="O8236" t="inlineStr">
        <is>
          <t>VIER(649).(650)LIKSYFLIVR</t>
        </is>
      </c>
      <c r="P8236" t="inlineStr">
        <is>
          <t>VIERLIKS</t>
        </is>
      </c>
      <c r="Q8236" t="inlineStr">
        <is>
          <t>Internal</t>
        </is>
      </c>
      <c r="R8236" t="inlineStr"/>
      <c r="S8236" t="inlineStr"/>
      <c r="T8236" t="inlineStr"/>
    </row>
    <row r="8237">
      <c r="A8237" s="1" t="n">
        <v>8235</v>
      </c>
      <c r="B8237" t="inlineStr">
        <is>
          <t>EVNAVDSEHEKNVMNDAWR</t>
        </is>
      </c>
      <c r="C8237" t="inlineStr">
        <is>
          <t>P14735</t>
        </is>
      </c>
      <c r="D8237" t="inlineStr">
        <is>
          <t>IDE_HUMAN</t>
        </is>
      </c>
      <c r="E8237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8237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8237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8237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8237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8237" t="inlineStr"/>
      <c r="K8237" t="n">
        <v>1019</v>
      </c>
      <c r="L8237" t="n">
        <v>182</v>
      </c>
      <c r="M8237" t="n">
        <v>200</v>
      </c>
      <c r="N8237" t="n">
        <v>181</v>
      </c>
      <c r="O8237" t="inlineStr">
        <is>
          <t>CKDR(181).(182)EVNAVDSEHEKNVMNDAWR</t>
        </is>
      </c>
      <c r="P8237" t="inlineStr">
        <is>
          <t>CKDREVNA</t>
        </is>
      </c>
      <c r="Q8237" t="inlineStr">
        <is>
          <t>Internal</t>
        </is>
      </c>
      <c r="R8237" t="inlineStr"/>
      <c r="S8237" t="inlineStr"/>
      <c r="T8237" t="inlineStr"/>
    </row>
    <row r="8238">
      <c r="A8238" s="1" t="n">
        <v>8236</v>
      </c>
      <c r="B8238" t="inlineStr">
        <is>
          <t>ADLEKAWVQR</t>
        </is>
      </c>
      <c r="C8238" t="inlineStr">
        <is>
          <t>Q13813</t>
        </is>
      </c>
      <c r="D8238" t="inlineStr">
        <is>
          <t>SPTN1_HUMAN</t>
        </is>
      </c>
      <c r="E823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238" t="inlineStr">
        <is>
          <t>RecName: Full=Spectrin alpha chain, non-erythrocytic 1; AltName: Full=Alpha-II spectrin; AltName: Full=Fodrin alpha chain; AltName: Full=Spectrin, non-erythroid alpha subunit;</t>
        </is>
      </c>
      <c r="G823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23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23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238" t="inlineStr"/>
      <c r="K8238" t="n">
        <v>2472</v>
      </c>
      <c r="L8238" t="n">
        <v>1428</v>
      </c>
      <c r="M8238" t="n">
        <v>1437</v>
      </c>
      <c r="N8238" t="n">
        <v>1427</v>
      </c>
      <c r="O8238" t="inlineStr">
        <is>
          <t>DQER(1427).(1428)ADLEKAWVQR</t>
        </is>
      </c>
      <c r="P8238" t="inlineStr">
        <is>
          <t>DQERADLE</t>
        </is>
      </c>
      <c r="Q8238" t="inlineStr">
        <is>
          <t>Internal</t>
        </is>
      </c>
      <c r="R8238" t="inlineStr"/>
      <c r="S8238" t="inlineStr"/>
      <c r="T8238" t="inlineStr"/>
    </row>
    <row r="8239">
      <c r="A8239" s="1" t="n">
        <v>8237</v>
      </c>
      <c r="B8239" t="inlineStr">
        <is>
          <t>PIKIPVGPETLGR</t>
        </is>
      </c>
      <c r="C8239" t="inlineStr">
        <is>
          <t>P06576</t>
        </is>
      </c>
      <c r="D8239" t="inlineStr">
        <is>
          <t>ATPB_HUMAN</t>
        </is>
      </c>
      <c r="E823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8239" t="inlineStr">
        <is>
          <t>RecName: Full=ATP synthase subunit beta, mitochondrial {ECO:0000305}; EC=7.1.2.2; AltName: Full=ATP synthase F1 subunit beta {ECO:0000312|HGNC:HGNC:830}; Flags: Precursor;</t>
        </is>
      </c>
      <c r="G823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823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823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8239" t="inlineStr"/>
      <c r="K8239" t="n">
        <v>529</v>
      </c>
      <c r="L8239" t="n">
        <v>131</v>
      </c>
      <c r="M8239" t="n">
        <v>143</v>
      </c>
      <c r="N8239" t="n">
        <v>130</v>
      </c>
      <c r="O8239" t="inlineStr">
        <is>
          <t>DSGA(130).(131)PIKIPVGPETLGR</t>
        </is>
      </c>
      <c r="P8239" t="inlineStr">
        <is>
          <t>DSGAPIKI</t>
        </is>
      </c>
      <c r="Q8239" t="inlineStr">
        <is>
          <t>Internal</t>
        </is>
      </c>
      <c r="R8239" t="inlineStr"/>
      <c r="S8239" t="inlineStr"/>
      <c r="T8239" t="inlineStr"/>
    </row>
    <row r="8240">
      <c r="A8240" s="1" t="n">
        <v>8238</v>
      </c>
      <c r="B8240" t="inlineStr">
        <is>
          <t>AKFWEVISDEHGIDPTGTYHGDSDLQLDR</t>
        </is>
      </c>
      <c r="C8240" t="inlineStr">
        <is>
          <t>P07437</t>
        </is>
      </c>
      <c r="D8240" t="inlineStr">
        <is>
          <t>TBB5_HUMAN</t>
        </is>
      </c>
      <c r="E824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240" t="inlineStr">
        <is>
          <t>RecName: Full=Tubulin beta chain; AltName: Full=Tubulin beta-5 chain;</t>
        </is>
      </c>
      <c r="G824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24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24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240" t="inlineStr"/>
      <c r="K8240" t="n">
        <v>444</v>
      </c>
      <c r="L8240" t="n">
        <v>18</v>
      </c>
      <c r="M8240" t="n">
        <v>46</v>
      </c>
      <c r="N8240" t="n">
        <v>17</v>
      </c>
      <c r="O8240" t="inlineStr">
        <is>
          <t>NQIG(17).(18)AKFWEVISDEHGIDPTGTYHGDSDLQLDR</t>
        </is>
      </c>
      <c r="P8240" t="inlineStr">
        <is>
          <t>NQIGAKFW</t>
        </is>
      </c>
      <c r="Q8240" t="inlineStr">
        <is>
          <t>Internal</t>
        </is>
      </c>
      <c r="R8240" t="inlineStr"/>
      <c r="S8240" t="inlineStr">
        <is>
          <t>C01.034</t>
        </is>
      </c>
      <c r="T8240" t="inlineStr">
        <is>
          <t>cathepsin S</t>
        </is>
      </c>
    </row>
    <row r="8241">
      <c r="A8241" s="1" t="n">
        <v>8239</v>
      </c>
      <c r="B8241" t="inlineStr">
        <is>
          <t>PGPTPSGTNVGSSGR</t>
        </is>
      </c>
      <c r="C8241" t="inlineStr">
        <is>
          <t>P60468</t>
        </is>
      </c>
      <c r="D8241" t="inlineStr">
        <is>
          <t>SC61B_HUMAN</t>
        </is>
      </c>
      <c r="E8241" t="inlineStr">
        <is>
          <t>MPGPTPSGTNVGSSGRSPSKAVAARAAGSTVRQRKNASCGTRSAGRTTSAGTGGMWRFYTEDSPGLKVGPVPVLVMSLLFIASVFMLHIWGKYTRS</t>
        </is>
      </c>
      <c r="F8241" t="inlineStr">
        <is>
          <t>RecName: Full=Protein transport protein Sec61 subunit beta;</t>
        </is>
      </c>
      <c r="G8241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8241" t="inlineStr">
        <is>
          <t>GO:0005829|GO:0005783|GO:0005789|GO:0044322|GO:0031205|GO:0016020|GO:0005784|GO:0048408|GO:0043022|GO:0003723|GO:0031204|GO:0030970|GO:0006616|GO:0030433</t>
        </is>
      </c>
      <c r="I8241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8241" t="inlineStr"/>
      <c r="K8241" t="n">
        <v>96</v>
      </c>
      <c r="L8241" t="n">
        <v>2</v>
      </c>
      <c r="M8241" t="n">
        <v>16</v>
      </c>
      <c r="N8241" t="n">
        <v>1</v>
      </c>
      <c r="O8241" t="inlineStr">
        <is>
          <t>M(1).(2)PGPTPSGTNVGSSGR</t>
        </is>
      </c>
      <c r="P8241" t="inlineStr">
        <is>
          <t>---MPGPT</t>
        </is>
      </c>
      <c r="Q8241" t="inlineStr">
        <is>
          <t>Met removed</t>
        </is>
      </c>
      <c r="R8241" t="inlineStr"/>
      <c r="S8241" t="inlineStr">
        <is>
          <t>CLE_M24</t>
        </is>
      </c>
      <c r="T8241" t="inlineStr">
        <is>
          <t>Unknown</t>
        </is>
      </c>
    </row>
    <row r="8242">
      <c r="A8242" s="1" t="n">
        <v>8240</v>
      </c>
      <c r="B8242" t="inlineStr">
        <is>
          <t>IQKELSDLQR</t>
        </is>
      </c>
      <c r="C8242" t="inlineStr">
        <is>
          <t>P51668</t>
        </is>
      </c>
      <c r="D8242" t="inlineStr">
        <is>
          <t>UB2D1_HUMAN</t>
        </is>
      </c>
      <c r="E8242" t="inlineStr">
        <is>
          <t>MALKRIQKELSDLQRDPPAHCSAGPVGDDLFHWQATIMGPPDSAYQGGVFFLTVHFPTDYPFKPPKIAFTTKIYHPNINSNGSICLDILRSQWSPALTVSKVLLSICSLLCDPNPDDPLVPDIAQIYKSDKEKYNRHAREWTQKYAM</t>
        </is>
      </c>
      <c r="F8242" t="inlineStr">
        <is>
          <t>RecName: Full=Ubiquitin-conjugating enzyme E2 D1; EC=2.3.2.23 {ECO:0000269|PubMed:18042044, ECO:0000269|PubMed:19854139, ECO:0000269|PubMed:20061386}; AltName: Full=(E3-independent) E2 ubiquitin-conjugating enzyme D1; EC=2.3.2.24 {ECO:0000269|PubMed:17588522}; AltName: Full=E2 ubiquitin-conjugating enzyme D1; AltName: Full=Stimulator of Fe transport; Short=SFT; AltName: Full=UBC4/5 homolog; AltName: Full=UbcH5; AltName: Full=Ubiquitin carrier protein D1; AltName: Full=Ubiquitin-conjugating enzyme E2(17)KB 1; AltName: Full=Ubiquitin-conjugating enzyme E2-17 kDa 1; AltName: Full=Ubiquitin-protein ligase D1;</t>
        </is>
      </c>
      <c r="G8242" t="inlineStr">
        <is>
          <t>3D-structure|ATP-binding|Cytoplasm|Nucleotide-binding|Reference proteome|Transferase|Ubl conjugation|Ubl conjugation pathway</t>
        </is>
      </c>
      <c r="H8242" t="inlineStr">
        <is>
          <t>GO:0005737|GO:0005829|GO:0005654|GO:0005634|GO:0032991|GO:0000151|GO:0005524|GO:0061631|GO:0061630|GO:0031625|GO:0004842|GO:0030514|GO:0000122|GO:1902916|GO:0031398|GO:0070936|GO:0000209|GO:0006511</t>
        </is>
      </c>
      <c r="I8242" t="inlineStr">
        <is>
          <t>C:cytoplasm|C:cytosol|C:nucleoplasm|C:nucleus|C:protein-containing complex|C:ubiquitin ligase complex|F:ATP binding|F:ubiquitin conjugating enzyme activity|F:ubiquitin protein ligase activity|F:ubiquitin protein ligase binding|F:ubiquitin-protein transferase activity|P:negative regulation of BMP signaling pathway|P:negative regulation of transcription by RNA polymerase II|P:positive regulation of protein polyubiquitination|P:positive regulation of protein ubiquitination|P:protein K48-linked ubiquitination|P:protein polyubiquitination|P:ubiquitin-dependent protein catabolic process</t>
        </is>
      </c>
      <c r="J8242" t="inlineStr"/>
      <c r="K8242" t="n">
        <v>147</v>
      </c>
      <c r="L8242" t="n">
        <v>6</v>
      </c>
      <c r="M8242" t="n">
        <v>15</v>
      </c>
      <c r="N8242" t="n">
        <v>5</v>
      </c>
      <c r="O8242" t="inlineStr">
        <is>
          <t>ALKR(5).(6)IQKELSDLQR</t>
        </is>
      </c>
      <c r="P8242" t="inlineStr">
        <is>
          <t>ALKRIQKE</t>
        </is>
      </c>
      <c r="Q8242" t="inlineStr">
        <is>
          <t>Internal</t>
        </is>
      </c>
      <c r="R8242" t="inlineStr"/>
      <c r="S8242" t="inlineStr"/>
      <c r="T8242" t="inlineStr"/>
    </row>
    <row r="8243">
      <c r="A8243" s="1" t="n">
        <v>8241</v>
      </c>
      <c r="B8243" t="inlineStr">
        <is>
          <t>IYNEALKG</t>
        </is>
      </c>
      <c r="C8243" t="inlineStr">
        <is>
          <t>P06703</t>
        </is>
      </c>
      <c r="D8243" t="inlineStr">
        <is>
          <t>S10A6_HUMAN</t>
        </is>
      </c>
      <c r="E8243" t="inlineStr">
        <is>
          <t>MACPLDQAIGLLVAIFHKYSGREGDKHTLSKKELKELIQKELTIGSKLQDAEIARLMEDLDRNKDQEVNFQEYVTFLGALALIYNEALKG</t>
        </is>
      </c>
      <c r="F8243" t="inlineStr">
        <is>
          <t>RecName: Full=Protein S100-A6; AltName: Full=Calcyclin; AltName: Full=Growth factor-inducible protein 2A9; AltName: Full=MLN 4; AltName: Full=Prolactin receptor-associated protein; Short=PRA; AltName: Full=S100 calcium-binding protein A6;</t>
        </is>
      </c>
      <c r="G8243" t="inlineStr">
        <is>
          <t>3D-structure|Acetylation|Calcium|Cell membrane|Cytoplasm|Direct protein sequencing|Membrane|Metal-binding|Nucleus|Phosphoprotein|Reference proteome|Repeat</t>
        </is>
      </c>
      <c r="H8243" t="inlineStr">
        <is>
          <t>GO:0062023|GO:0005737|GO:0009898|GO:0005829|GO:0070062|GO:0005576|GO:0005635|GO:0005634|GO:0048471|GO:0005886|GO:0001726|GO:0005509|GO:0048306|GO:0015075|GO:0042803|GO:0044548|GO:0005523|GO:0008270|GO:0007409|GO:0048146|GO:0007165</t>
        </is>
      </c>
      <c r="I8243" t="inlineStr">
        <is>
          <t>C:collagen-containing extracellular matrix|C:cytoplasm|C:cytoplasmic side of plasma membrane|C:cytosol|C:extracellular exosome|C:extracellular region|C:nuclear envelope|C:nucleus|C:perinuclear region of cytoplasm|C:plasma membrane|C:ruffle|F:calcium ion binding|F:calcium-dependent protein binding|F:monoatomic ion transmembrane transporter activity|F:protein homodimerization activity|F:S100 protein binding|F:tropomyosin binding|F:zinc ion binding|P:axonogenesis|P:positive regulation of fibroblast proliferation|P:signal transduction</t>
        </is>
      </c>
      <c r="J8243" t="inlineStr"/>
      <c r="K8243" t="n">
        <v>90</v>
      </c>
      <c r="L8243" t="n">
        <v>83</v>
      </c>
      <c r="M8243" t="n">
        <v>90</v>
      </c>
      <c r="N8243" t="n">
        <v>82</v>
      </c>
      <c r="O8243" t="inlineStr">
        <is>
          <t>ALAL(82).(83)IYNEALKG</t>
        </is>
      </c>
      <c r="P8243" t="inlineStr">
        <is>
          <t>ALALIYNE</t>
        </is>
      </c>
      <c r="Q8243" t="inlineStr">
        <is>
          <t>Internal</t>
        </is>
      </c>
      <c r="R8243" t="inlineStr"/>
      <c r="S8243" t="inlineStr"/>
      <c r="T8243" t="inlineStr"/>
    </row>
    <row r="8244">
      <c r="A8244" s="1" t="n">
        <v>8242</v>
      </c>
      <c r="B8244" t="inlineStr">
        <is>
          <t>GILKHLEPEPEEEIIAEDYDDDPVDYEATR</t>
        </is>
      </c>
      <c r="C8244" t="inlineStr">
        <is>
          <t>O60828</t>
        </is>
      </c>
      <c r="D8244" t="inlineStr">
        <is>
          <t>PQBP1_HUMAN</t>
        </is>
      </c>
      <c r="E8244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8244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8244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8244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8244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8244" t="inlineStr"/>
      <c r="K8244" t="n">
        <v>265</v>
      </c>
      <c r="L8244" t="n">
        <v>15</v>
      </c>
      <c r="M8244" t="n">
        <v>44</v>
      </c>
      <c r="N8244" t="n">
        <v>14</v>
      </c>
      <c r="O8244" t="inlineStr">
        <is>
          <t>LAKR(14).(15)GILKHLEPEPEEEIIAEDYDDDPVDYEATR</t>
        </is>
      </c>
      <c r="P8244" t="inlineStr">
        <is>
          <t>LAKRGILK</t>
        </is>
      </c>
      <c r="Q8244" t="inlineStr">
        <is>
          <t>Internal</t>
        </is>
      </c>
      <c r="R8244" t="inlineStr"/>
      <c r="S8244" t="inlineStr"/>
      <c r="T8244" t="inlineStr"/>
    </row>
    <row r="8245">
      <c r="A8245" s="1" t="n">
        <v>8243</v>
      </c>
      <c r="B8245" t="inlineStr">
        <is>
          <t>VEDYEPYPDDGMGYGDYPKLPDR</t>
        </is>
      </c>
      <c r="C8245" t="inlineStr">
        <is>
          <t>O95169</t>
        </is>
      </c>
      <c r="D8245" t="inlineStr">
        <is>
          <t>NDUB8_HUMAN</t>
        </is>
      </c>
      <c r="E8245" t="inlineStr">
        <is>
          <t>MAVARAGVLGVQWLQRASRNVMPLGARTASHMTKDMFPGPYPRTPEERAAAAKKYNMRVEDYEPYPDDGMGYGDYPKLPDRSQHERDPWYSWDQPGLRLNWGEPMHWHLDMYNRNRVDTSPTPVSWHVMCMQLFGFLAFMIFMCWVGDVYPVYQPVGPKQYPYNNLYLERGGDPSKEPERVVHYEI</t>
        </is>
      </c>
      <c r="F8245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8245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8245" t="inlineStr">
        <is>
          <t>GO:0005783|GO:0005743|GO:0005759|GO:0005747|GO:0005739|GO:0008137|GO:0009060|GO:0006120|GO:0032981|GO:0042776</t>
        </is>
      </c>
      <c r="I8245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8245" t="inlineStr"/>
      <c r="K8245" t="n">
        <v>186</v>
      </c>
      <c r="L8245" t="n">
        <v>59</v>
      </c>
      <c r="M8245" t="n">
        <v>81</v>
      </c>
      <c r="N8245" t="n">
        <v>58</v>
      </c>
      <c r="O8245" t="inlineStr">
        <is>
          <t>YNMR(58).(59)VEDYEPYPDDGMGYGDYPKLPDR</t>
        </is>
      </c>
      <c r="P8245" t="inlineStr">
        <is>
          <t>YNMRVEDY</t>
        </is>
      </c>
      <c r="Q8245" t="inlineStr">
        <is>
          <t>Internal</t>
        </is>
      </c>
      <c r="R8245" t="inlineStr"/>
      <c r="S8245" t="inlineStr"/>
      <c r="T8245" t="inlineStr"/>
    </row>
    <row r="8246">
      <c r="A8246" s="1" t="n">
        <v>8244</v>
      </c>
      <c r="B8246" t="inlineStr">
        <is>
          <t>QNVAYEYLCHLEEAKR</t>
        </is>
      </c>
      <c r="C8246" t="inlineStr">
        <is>
          <t>P46940</t>
        </is>
      </c>
      <c r="D8246" t="inlineStr">
        <is>
          <t>IQGA1_HUMAN</t>
        </is>
      </c>
      <c r="E824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246" t="inlineStr">
        <is>
          <t>RecName: Full=Ras GTPase-activating-like protein IQGAP1; AltName: Full=p195;</t>
        </is>
      </c>
      <c r="G8246" t="inlineStr">
        <is>
          <t>3D-structure|Acetylation|Calmodulin-binding|Cell membrane|Cytoplasm|Direct protein sequencing|Host-virus interaction|Membrane|Nucleus|Phosphoprotein|Reference proteome|Repeat</t>
        </is>
      </c>
      <c r="H824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824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8246" t="inlineStr"/>
      <c r="K8246" t="n">
        <v>1657</v>
      </c>
      <c r="L8246" t="n">
        <v>37</v>
      </c>
      <c r="M8246" t="n">
        <v>52</v>
      </c>
      <c r="N8246" t="n">
        <v>36</v>
      </c>
      <c r="O8246" t="inlineStr">
        <is>
          <t>ERRR(36).(37)QNVAYEYLCHLEEAKR</t>
        </is>
      </c>
      <c r="P8246" t="inlineStr">
        <is>
          <t>ERRRQNVA</t>
        </is>
      </c>
      <c r="Q8246" t="inlineStr">
        <is>
          <t>Internal</t>
        </is>
      </c>
      <c r="R8246" t="inlineStr"/>
      <c r="S8246" t="inlineStr"/>
      <c r="T8246" t="inlineStr"/>
    </row>
    <row r="8247">
      <c r="A8247" s="1" t="n">
        <v>8245</v>
      </c>
      <c r="B8247" t="inlineStr">
        <is>
          <t>SIRPGLSPYR</t>
        </is>
      </c>
      <c r="C8247" t="inlineStr">
        <is>
          <t>Q14697</t>
        </is>
      </c>
      <c r="D8247" t="inlineStr">
        <is>
          <t>GANAB_HUMAN</t>
        </is>
      </c>
      <c r="E824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24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24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247" t="inlineStr">
        <is>
          <t>GO:0005788|GO:0070062|GO:0017177|GO:0005794|GO:0043231|GO:0042470|GO:0016020|GO:0090599|GO:0030246|GO:0033919|GO:0003723|GO:0005975|GO:0006491</t>
        </is>
      </c>
      <c r="I824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247" t="inlineStr"/>
      <c r="K8247" t="n">
        <v>944</v>
      </c>
      <c r="L8247" t="n">
        <v>52</v>
      </c>
      <c r="M8247" t="n">
        <v>61</v>
      </c>
      <c r="N8247" t="n">
        <v>51</v>
      </c>
      <c r="O8247" t="inlineStr">
        <is>
          <t>KRQR(51).(52)SIRPGLSPYR</t>
        </is>
      </c>
      <c r="P8247" t="inlineStr">
        <is>
          <t>KRQRSIRP</t>
        </is>
      </c>
      <c r="Q8247" t="inlineStr">
        <is>
          <t>Internal</t>
        </is>
      </c>
      <c r="R8247" t="inlineStr"/>
      <c r="S8247" t="inlineStr">
        <is>
          <t>S01.151</t>
        </is>
      </c>
      <c r="T8247" t="inlineStr">
        <is>
          <t>trypsin 1</t>
        </is>
      </c>
    </row>
    <row r="8248">
      <c r="A8248" s="1" t="n">
        <v>8246</v>
      </c>
      <c r="B8248" t="inlineStr">
        <is>
          <t>TGKLTLKNKVT</t>
        </is>
      </c>
      <c r="C8248" t="inlineStr">
        <is>
          <t>Q02413</t>
        </is>
      </c>
      <c r="D8248" t="inlineStr">
        <is>
          <t>DSG1_HUMAN</t>
        </is>
      </c>
      <c r="E8248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8248" t="inlineStr">
        <is>
          <t>RecName: Full=Desmoglein-1; AltName: Full=Cadherin family member 4; AltName: Full=Desmosomal glycoprotein 1; Short=DG1; Short=DGI; AltName: Full=Pemphigus foliaceus antigen; Flags: Precursor;</t>
        </is>
      </c>
      <c r="G8248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8248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8248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8248" t="inlineStr"/>
      <c r="K8248" t="n">
        <v>1049</v>
      </c>
      <c r="L8248" t="n">
        <v>439</v>
      </c>
      <c r="M8248" t="n">
        <v>449</v>
      </c>
      <c r="N8248" t="n">
        <v>438</v>
      </c>
      <c r="O8248" t="inlineStr">
        <is>
          <t>VDSR(438).(439)TGKLTLKNKVT</t>
        </is>
      </c>
      <c r="P8248" t="inlineStr">
        <is>
          <t>VDSRTGKL</t>
        </is>
      </c>
      <c r="Q8248" t="inlineStr">
        <is>
          <t>Internal</t>
        </is>
      </c>
      <c r="R8248" t="inlineStr"/>
      <c r="S8248" t="inlineStr"/>
      <c r="T8248" t="inlineStr"/>
    </row>
    <row r="8249">
      <c r="A8249" s="1" t="n">
        <v>8247</v>
      </c>
      <c r="B8249" t="inlineStr">
        <is>
          <t>SAAEMYGSVTEHPSPSPLLSSSFDLDYDFQR</t>
        </is>
      </c>
      <c r="C8249" t="inlineStr">
        <is>
          <t>P07910</t>
        </is>
      </c>
      <c r="D8249" t="inlineStr">
        <is>
          <t>HNRPC_HUMAN</t>
        </is>
      </c>
      <c r="E8249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8249" t="inlineStr">
        <is>
          <t>RecName: Full=Heterogeneous nuclear ribonucleoproteins C1/C2; Short=hnRNP C1/C2;</t>
        </is>
      </c>
      <c r="G8249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8249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8249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8249" t="inlineStr"/>
      <c r="K8249" t="n">
        <v>306</v>
      </c>
      <c r="L8249" t="n">
        <v>100</v>
      </c>
      <c r="M8249" t="n">
        <v>130</v>
      </c>
      <c r="N8249" t="n">
        <v>99</v>
      </c>
      <c r="O8249" t="inlineStr">
        <is>
          <t>GVKR(99).(100)SAAEMYGSVTEHPSPSPLLSSSFDLDYDFQR</t>
        </is>
      </c>
      <c r="P8249" t="inlineStr">
        <is>
          <t>GVKRSAAE</t>
        </is>
      </c>
      <c r="Q8249" t="inlineStr">
        <is>
          <t>Internal</t>
        </is>
      </c>
      <c r="R8249" t="inlineStr"/>
      <c r="S8249" t="inlineStr"/>
      <c r="T8249" t="inlineStr"/>
    </row>
    <row r="8250">
      <c r="A8250" s="1" t="n">
        <v>8248</v>
      </c>
      <c r="B8250" t="inlineStr">
        <is>
          <t>AEPTNPSKMR</t>
        </is>
      </c>
      <c r="C8250" t="inlineStr">
        <is>
          <t>Q9ULZ3</t>
        </is>
      </c>
      <c r="D8250" t="inlineStr">
        <is>
          <t>ASC_HUMAN</t>
        </is>
      </c>
      <c r="E8250" t="inlineStr">
        <is>
          <t>MGRARDAILDALENLTAEELKKFKLKLLSVPLREGYGRIPRGALLSMDALDLTDKLVSFYLETYGAELTANVLRDMGLQEMAGQLQAATHQGSGAAPAGIQAPPQSAAKPGLHFIDQHRAALIARVTNVEWLLDALYGKVLTDEQYQAVRAEPTNPSKMRKLFSFTPAWNWTCKDLLLQALRESQSYLVEDLERS</t>
        </is>
      </c>
      <c r="F8250" t="inlineStr">
        <is>
          <t>RecName: Full=Apoptosis-associated speck-like protein containing a CARD {ECO:0000303|PubMed:10567338}; Short=hASC {ECO:0000303|PubMed:10567338}; AltName: Full=Caspase recruitment domain-containing protein 5 {ECO:0000303|Ref.5}; AltName: Full=PYD and CARD domain-containing protein {ECO:0000303|Ref.4}; AltName: Full=Target of methylation-induced silencing 1 {ECO:0000303|PubMed:11103777};</t>
        </is>
      </c>
      <c r="G8250" t="inlineStr">
        <is>
          <t>3D-structure|Alternative splicing|Apoptosis|Cytoplasm|Endoplasmic reticulum|Golgi apparatus|Immunity|Inflammasome|Inflammatory response|Innate immunity|Isopeptide bond|Membrane|Mitochondrion|Nucleus|Phosphoprotein|Reference proteome|Tumor suppressor|Ubl conjugation</t>
        </is>
      </c>
      <c r="H8250" t="inlineStr">
        <is>
          <t>GO:0097169|GO:0035578|GO:0061702|GO:0005737|GO:0005829|GO:0005783|GO:0005576|GO:0000139|GO:0008385|GO:0005874|GO:0005739|GO:0043025|GO:0072558|GO:0072559|GO:0140738|GO:0005730|GO:0005654|GO:0005634|GO:0032991|GO:0034774|GO:0070700|GO:0008656|GO:0019899|GO:0042802|GO:0005138|GO:0017024|GO:0002020|GO:0046983|GO:0042803|GO:0032090|GO:0044325|GO:0005523|GO:0097202|GO:0006919|GO:0002218|GO:0006915|GO:0071347|GO:0071222|GO:0071356|GO:0050829|GO:0050830|GO:0051607|GO:0046456|GO:0006954|GO:0045087|GO:0072332|GO:0042771|GO:0044351|GO:0001773|GO:0002277|GO:1900016|GO:0043124|GO:0032688|GO:0032088|GO:0071901|GO:0044546|GO:0007231|GO:0002221|GO:0030838|GO:0042104|GO:0002821|GO:0002588|GO:0043065|GO:0032722|GO:2001056|GO:0043280|GO:0002230|GO:0051091|GO:0070374|GO:2001238|GO:0050729|GO:0032731|GO:0032733|GO:0032755|GO:0032757|GO:0046330|GO:0060907|GO:0051092|GO:1901224|GO:0050766|GO:0090200|GO:0050870|GO:2000406|GO:0032760|GO:0032729|GO:0051260|GO:0070269|GO:0010506|GO:0043087|GO:2001242|GO:0031647|GO:0010803|GO:0007165|GO:0033209</t>
        </is>
      </c>
      <c r="I8250" t="inlineStr">
        <is>
          <t>C:AIM2 inflammasome complex|C:azurophil granule lumen|C:canonical inflammasome complex|C:cytoplasm|C:cytosol|C:endoplasmic reticulum|C:extracellular region|C:Golgi membrane|C:IkappaB kinase complex|C:microtubule|C:mitochondrion|C:neuronal cell body|C:NLRP1 inflammasome complex|C:NLRP3 inflammasome complex|C:NLRP6 inflammasome complex|C:nucleolus|C:nucleoplasm|C:nucleus|C:protein-containing complex|C:secretory granule lumen|F:BMP receptor binding|F:cysteine-type endopeptidase activator activity involved in apoptotic process|F:enzyme binding|F:identical protein binding|F:interleukin-6 receptor binding|F:myosin I binding|F:protease binding|F:protein dimerization activity|F:protein homodimerization activity|F:Pyrin domain binding|F:transmembrane transporter binding|F:tropomyosin binding|P:activation of cysteine-type endopeptidase activity|P:activation of cysteine-type endopeptidase activity involved in apoptotic process|P:activation of innate immune response|P:apoptotic process|P:cellular response to interleukin-1|P:cellular response to lipopolysaccharide|P:cellular response to tumor necrosis factor|P:defense response to Gram-negative bacterium|P:defense response to Gram-positive bacterium|P:defense response to virus|P:icosanoid biosynthetic process|P:inflammatory response|P:innate immune response|P:intrinsic apoptotic signaling pathway by p53 class mediator|P:intrinsic apoptotic signaling pathway in response to DNA damage by p53 class mediator|P:macropinocytosis|P:myeloid dendritic cell activation|P:myeloid dendritic cell activation involved in immune response|P:negative regulation of cytokine production involved in inflammatory response|P:negative regulation of I-kappaB kinase/NF-kappaB signaling|P:negative regulation of interferon-beta production|P:negative regulation of NF-kappaB transcription factor activity|P:negative regulation of protein serine/threonine kinase activity|P:NLRP3 inflammasome complex assembly|P:osmosensory signaling pathway|P:pattern recognition receptor signaling pathway|P:positive regulation of actin filament polymerization|P:positive regulation of activated T cell proliferation|P:positive regulation of adaptive immune response|P:positive regulation of antigen processing and presentation of peptide antigen via MHC class II|P:positive regulation of apoptotic process|P:positive regulation of chemokine production|P:positive regulation of cysteine-type endopeptidase activity|P:positive regulation of cysteine-type endopeptidase activity involved in apoptotic process|P:positive regulation of defense response to virus by host|P:positive regulation of DNA-binding transcription factor activity|P:positive regulation of ERK1 and ERK2 cascade|P:positive regulation of extrinsic apoptotic signaling pathway|P:positive regulation of inflammatory response|P:positive regulation of interleukin-1 beta production|P:positive regulation of interleukin-10 production|P:positive regulation of interleukin-6 production|P:positive regulation of interleukin-8 production|P:positive regulation of JNK cascade|P:positive regulation of macrophage cytokine production|P:positive regulation of NF-kappaB transcription factor activity|P:positive regulation of NIK/NF-kappaB signaling|P:positive regulation of phagocytosis|P:positive regulation of release of cytochrome c from mitochondria|P:positive regulation of T cell activation|P:positive regulation of T cell migration|P:positive regulation of tumor necrosis factor production|P:positive regulation of type II interferon production|P:protein homooligomerization|P:pyroptosis|P:regulation of autophagy|P:regulation of GTPase activity|P:regulation of intrinsic apoptotic signaling pathway|P:regulation of protein stability|P:regulation of tumor necrosis factor-mediated signaling pathway|P:signal transduction|P:tumor necrosis factor-mediated signaling pathway</t>
        </is>
      </c>
      <c r="J8250" t="inlineStr"/>
      <c r="K8250" t="n">
        <v>195</v>
      </c>
      <c r="L8250" t="n">
        <v>151</v>
      </c>
      <c r="M8250" t="n">
        <v>160</v>
      </c>
      <c r="N8250" t="n">
        <v>150</v>
      </c>
      <c r="O8250" t="inlineStr">
        <is>
          <t>QAVR(150).(151)AEPTNPSKMR</t>
        </is>
      </c>
      <c r="P8250" t="inlineStr">
        <is>
          <t>QAVRAEPT</t>
        </is>
      </c>
      <c r="Q8250" t="inlineStr">
        <is>
          <t>Internal</t>
        </is>
      </c>
      <c r="R8250" t="inlineStr"/>
      <c r="S8250" t="inlineStr"/>
      <c r="T8250" t="inlineStr"/>
    </row>
    <row r="8251">
      <c r="A8251" s="1" t="n">
        <v>8249</v>
      </c>
      <c r="B8251" t="inlineStr">
        <is>
          <t>SIVVSPILIPENQR</t>
        </is>
      </c>
      <c r="C8251" t="inlineStr">
        <is>
          <t>P55290</t>
        </is>
      </c>
      <c r="D8251" t="inlineStr">
        <is>
          <t>CAD13_HUMAN</t>
        </is>
      </c>
      <c r="E8251" t="inlineStr">
        <is>
          <t>MQPRTPLVLCVLLSQVLLLTSAEDLDCTPGFQQKVFHINQPAEFIEDQSILNLTFSDCKGNDKLRYEVSSPYFKVNSDGGLVALRNITAVGKTLFVHARTPHAEDMAELVIVGGKDIQGSLQDIFKFARTSPVPRQKRSIVVSPILIPENQRQPFPRDVGKVVDSDRPERSKFRLTGKGVDQEPKGIFRINENTGSVSVTRTLDREVIAVYQLFVETTDVNGKTLEGPVPLEVIVIDQNDNRPIFREGPYIGHVMEGSPTGTTVMRMTAFDADDPATDNALLRYNIRQQTPDKPSPNMFYIDPEKGDIVTVVSPALLDRETLENPKYELIIEAQDMAGLDVGLTGTATATIMIDDKNDHSPKFTKKEFQATVEEGAVGVIVNLTVEDKDDPTTGAWRAAYTIINGNPGQSFEIHTNPQTNEGMLSVVKPLDYEISAFHTLLIKVENEDPLVPDVSYGPSSTATVHITVLDVNEGPVFYPDPMMVTRQEDLSVGSVLLTVNATDPDSLQHQTIRYSVYKDPAGWLNINPINGTVDTTAVLDRESPFVDNSVYTALFLAIDSGNPPATGTGTLLITLEDVNDNAPFIYPTVAEVCDDAKNLSVVILGASDKDLHPNTDPFKFEIHKQAVPDKVWKISKINNTHALVSLLQNLNKANYNLPIMVTDSGKPPMTNITDLRVQVCSCRNSKVDCNAAGALRFSLPSVLLLSLFSLACL</t>
        </is>
      </c>
      <c r="F8251" t="inlineStr">
        <is>
          <t>RecName: Full=Cadherin-13; AltName: Full=Heart cadherin; Short=H-cadherin; AltName: Full=P105; AltName: Full=Truncated cadherin; Short=T-cad; Short=T-cadherin; Flags: Precursor;</t>
        </is>
      </c>
      <c r="G8251" t="inlineStr">
        <is>
          <t>3D-structure|Alternative splicing|Calcium|Cell adhesion|Cell membrane|Cleavage on pair of basic residues|Direct protein sequencing|Glycoprotein|GPI-anchor|Lipoprotein|Membrane|Metal-binding|Reference proteome|Repeat|Signal</t>
        </is>
      </c>
      <c r="H8251" t="inlineStr">
        <is>
          <t>GO:0005912|GO:0016342|GO:0005901|GO:0062023|GO:0005737|GO:0009897|GO:0070062|GO:0005576|GO:0005615|GO:0005925|GO:0098982|GO:0043005|GO:0048471|GO:0005886|GO:0055100|GO:0045296|GO:0005509|GO:0042802|GO:0071813|GO:0030169|GO:0034332|GO:0016339|GO:0000902|GO:0044331|GO:0007043|GO:0043542|GO:0007156|GO:0043616|GO:0030032|GO:0051668|GO:0055096|GO:0007162|GO:0008285|GO:0050850|GO:0030335|GO:0001954|GO:0001938|GO:0050927|GO:0048661|GO:0045944|GO:0016601|GO:0030100|GO:0042058|GO:0007266|GO:0002040</t>
        </is>
      </c>
      <c r="I8251" t="inlineStr">
        <is>
          <t>C:adherens junction|C:catenin complex|C:caveola|C:collagen-containing extracellular matrix|C:cytoplasm|C:external side of plasma membrane|C:extracellular exosome|C:extracellular region|C:extracellular space|C:focal adhesion|C:GABA-ergic synapse|C:neuron projection|C:perinuclear region of cytoplasm|C:plasma membrane|F:adiponectin binding|F:cadherin binding|F:calcium ion binding|F:identical protein binding|F:lipoprotein particle binding|F:low-density lipoprotein particle binding|P:adherens junction organization|P:calcium-dependent cell-cell adhesion via plasma membrane cell adhesion molecules|P:cell morphogenesis|P:cell-cell adhesion mediated by cadherin|P:cell-cell junction assembly|P:endothelial cell migration|P:homophilic cell adhesion via plasma membrane adhesion molecules|P:keratinocyte proliferation|P:lamellipodium assembly|P:localization within membrane|P:low-density lipoprotein particle mediated signaling|P:negative regulation of cell adhesion|P:negative regulation of cell population proliferation|P:positive regulation of calcium-mediated signaling|P:positive regulation of cell migration|P:positive regulation of cell-matrix adhesion|P:positive regulation of endothelial cell proliferation|P:positive regulation of positive chemotaxis|P:positive regulation of smooth muscle cell proliferation|P:positive regulation of transcription by RNA polymerase II|P:Rac protein signal transduction|P:regulation of endocytosis|P:regulation of epidermal growth factor receptor signaling pathway|P:Rho protein signal transduction|P:sprouting angiogenesis</t>
        </is>
      </c>
      <c r="J8251" t="inlineStr"/>
      <c r="K8251" t="n">
        <v>713</v>
      </c>
      <c r="L8251" t="n">
        <v>139</v>
      </c>
      <c r="M8251" t="n">
        <v>152</v>
      </c>
      <c r="N8251" t="n">
        <v>138</v>
      </c>
      <c r="O8251" t="inlineStr">
        <is>
          <t>RQKR(138).(139)SIVVSPILIPENQR</t>
        </is>
      </c>
      <c r="P8251" t="inlineStr">
        <is>
          <t>RQKRSIVV</t>
        </is>
      </c>
      <c r="Q8251" t="inlineStr">
        <is>
          <t>Propeptide removed</t>
        </is>
      </c>
      <c r="R8251" t="inlineStr"/>
      <c r="S8251" t="inlineStr">
        <is>
          <t>S01.251</t>
        </is>
      </c>
      <c r="T8251" t="inlineStr">
        <is>
          <t>kallikrein-related peptidase 4</t>
        </is>
      </c>
    </row>
    <row r="8252">
      <c r="A8252" s="1" t="n">
        <v>8250</v>
      </c>
      <c r="B8252" t="inlineStr">
        <is>
          <t>LFACSNKIGR</t>
        </is>
      </c>
      <c r="C8252" t="inlineStr">
        <is>
          <t>P06396</t>
        </is>
      </c>
      <c r="D8252" t="inlineStr">
        <is>
          <t>GELS_HUMAN</t>
        </is>
      </c>
      <c r="E8252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8252" t="inlineStr">
        <is>
          <t>RecName: Full=Gelsolin; AltName: Full=AGEL; AltName: Full=Actin-depolymerizing factor; Short=ADF; AltName: Full=Brevin; Flags: Precursor;</t>
        </is>
      </c>
      <c r="G8252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8252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8252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8252" t="inlineStr"/>
      <c r="K8252" t="n">
        <v>782</v>
      </c>
      <c r="L8252" t="n">
        <v>669</v>
      </c>
      <c r="M8252" t="n">
        <v>678</v>
      </c>
      <c r="N8252" t="n">
        <v>668</v>
      </c>
      <c r="O8252" t="inlineStr">
        <is>
          <t>HPPR(668).(669)LFACSNKIGR</t>
        </is>
      </c>
      <c r="P8252" t="inlineStr">
        <is>
          <t>HPPRLFAC</t>
        </is>
      </c>
      <c r="Q8252" t="inlineStr">
        <is>
          <t>Internal</t>
        </is>
      </c>
      <c r="R8252" t="inlineStr"/>
      <c r="S8252" t="inlineStr"/>
      <c r="T8252" t="inlineStr"/>
    </row>
    <row r="8253">
      <c r="A8253" s="1" t="n">
        <v>8251</v>
      </c>
      <c r="B8253" t="inlineStr">
        <is>
          <t>GGELLDKILR</t>
        </is>
      </c>
      <c r="C8253" t="inlineStr">
        <is>
          <t>P51812</t>
        </is>
      </c>
      <c r="D8253" t="inlineStr">
        <is>
          <t>KS6A3_HUMAN</t>
        </is>
      </c>
      <c r="E8253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8253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8253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8253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8253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8253" t="inlineStr"/>
      <c r="K8253" t="n">
        <v>740</v>
      </c>
      <c r="L8253" t="n">
        <v>498</v>
      </c>
      <c r="M8253" t="n">
        <v>507</v>
      </c>
      <c r="N8253" t="n">
        <v>497</v>
      </c>
      <c r="O8253" t="inlineStr">
        <is>
          <t>ELMK(497).(498)GGELLDKILR</t>
        </is>
      </c>
      <c r="P8253" t="inlineStr">
        <is>
          <t>ELMKGGEL</t>
        </is>
      </c>
      <c r="Q8253" t="inlineStr">
        <is>
          <t>Internal</t>
        </is>
      </c>
      <c r="R8253" t="inlineStr"/>
      <c r="S8253" t="inlineStr"/>
      <c r="T8253" t="inlineStr"/>
    </row>
    <row r="8254">
      <c r="A8254" s="1" t="n">
        <v>8252</v>
      </c>
      <c r="B8254" t="inlineStr">
        <is>
          <t>AEAPCGVAPQAR</t>
        </is>
      </c>
      <c r="C8254" t="inlineStr">
        <is>
          <t>Q16651</t>
        </is>
      </c>
      <c r="D8254" t="inlineStr">
        <is>
          <t>PRSS8_HUMAN</t>
        </is>
      </c>
      <c r="E8254" t="inlineStr">
        <is>
          <t>MAQKGVLGPGQLGAVAILLYLGLLRSGTGAEGAEAPCGVAPQARITGGSSAVAGQWPWQVSITYEGVHVCGGSLVSEQWVLSAAHCFPSEHHKEAYEVKLGAHQLDSYSEDAKVSTLKDIIPHPSYLQEGSQGDIALLQLSRPITFSRYIRPICLPAANASFPNGLHCTVTGWGHVAPSVSLLTPKPLQQLEVPLISRETCNCLYNIDAKPEEPHFVQEDMVCAGYVEGGKDACQGDSGGPLSCPVEGLWYLTGIVSWGDACGARNRPGVYTLASSYASWIQSKVTELQPRVVPQTQESQPDSNLCGSHLAFSSAPAQGLLRPILFLPLGLALGLLSPWLSEH</t>
        </is>
      </c>
      <c r="F8254" t="inlineStr">
        <is>
          <t>RecName: Full=Prostasin; EC=3.4.21.-; AltName: Full=Channel-activating protease 1; Short=CAP1; AltName: Full=Serine protease 8; Contains: RecName: Full=Prostasin light chain; Contains: RecName: Full=Prostasin heavy chain; Flags: Precursor;</t>
        </is>
      </c>
      <c r="G8254" t="inlineStr">
        <is>
          <t>3D-structure|Alternative splicing|Cell membrane|Direct protein sequencing|Disulfide bond|Glycoprotein|Hydrolase|Membrane|Protease|Reference proteome|Secreted|Serine protease|Signal|Transmembrane|Transmembrane helix|Zymogen</t>
        </is>
      </c>
      <c r="H8254" t="inlineStr">
        <is>
          <t>GO:0070062|GO:0005576|GO:0005615|GO:0005886|GO:0004252|GO:0008236|GO:0010765|GO:0006508</t>
        </is>
      </c>
      <c r="I8254" t="inlineStr">
        <is>
          <t>C:extracellular exosome|C:extracellular region|C:extracellular space|C:plasma membrane|F:serine-type endopeptidase activity|F:serine-type peptidase activity|P:positive regulation of sodium ion transport|P:proteolysis</t>
        </is>
      </c>
      <c r="J8254" t="inlineStr"/>
      <c r="K8254" t="n">
        <v>343</v>
      </c>
      <c r="L8254" t="n">
        <v>33</v>
      </c>
      <c r="M8254" t="n">
        <v>44</v>
      </c>
      <c r="N8254" t="n">
        <v>32</v>
      </c>
      <c r="O8254" t="inlineStr">
        <is>
          <t>GAEG(32).(33)AEAPCGVAPQAR</t>
        </is>
      </c>
      <c r="P8254" t="inlineStr">
        <is>
          <t>GAEGAEAP</t>
        </is>
      </c>
      <c r="Q8254" t="inlineStr">
        <is>
          <t>Propeptide removed</t>
        </is>
      </c>
      <c r="R8254" t="inlineStr"/>
      <c r="S8254" t="inlineStr">
        <is>
          <t>CLE_UNK</t>
        </is>
      </c>
      <c r="T8254" t="inlineStr">
        <is>
          <t>Unknown</t>
        </is>
      </c>
    </row>
    <row r="8255">
      <c r="A8255" s="1" t="n">
        <v>8253</v>
      </c>
      <c r="B8255" t="inlineStr">
        <is>
          <t>AGKFGQGVDNAAGQAGNEAGR</t>
        </is>
      </c>
      <c r="C8255" t="inlineStr">
        <is>
          <t>Q6UWP8</t>
        </is>
      </c>
      <c r="D8255" t="inlineStr">
        <is>
          <t>SBSN_HUMAN</t>
        </is>
      </c>
      <c r="E8255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255" t="inlineStr">
        <is>
          <t>RecName: Full=Suprabasin; Flags: Precursor;</t>
        </is>
      </c>
      <c r="G8255" t="inlineStr">
        <is>
          <t>Alternative splicing|Reference proteome|Secreted|Signal</t>
        </is>
      </c>
      <c r="H8255" t="inlineStr">
        <is>
          <t>GO:0070062</t>
        </is>
      </c>
      <c r="I8255" t="inlineStr">
        <is>
          <t>C:extracellular exosome</t>
        </is>
      </c>
      <c r="J8255" t="inlineStr"/>
      <c r="K8255" t="n">
        <v>590</v>
      </c>
      <c r="L8255" t="n">
        <v>149</v>
      </c>
      <c r="M8255" t="n">
        <v>169</v>
      </c>
      <c r="N8255" t="n">
        <v>148</v>
      </c>
      <c r="O8255" t="inlineStr">
        <is>
          <t>AGSE(148).(149)AGKFGQGVDNAAGQAGNEAGR</t>
        </is>
      </c>
      <c r="P8255" t="inlineStr">
        <is>
          <t>AGSEAGKF</t>
        </is>
      </c>
      <c r="Q8255" t="inlineStr">
        <is>
          <t>Internal</t>
        </is>
      </c>
      <c r="R8255" t="inlineStr"/>
      <c r="S8255" t="inlineStr"/>
      <c r="T8255" t="inlineStr"/>
    </row>
    <row r="8256">
      <c r="A8256" s="1" t="n">
        <v>8254</v>
      </c>
      <c r="B8256" t="inlineStr">
        <is>
          <t>DEELNKLLGR</t>
        </is>
      </c>
      <c r="C8256" t="inlineStr">
        <is>
          <t>Q7L7L0</t>
        </is>
      </c>
      <c r="D8256" t="inlineStr">
        <is>
          <t>H2A3_HUMAN</t>
        </is>
      </c>
      <c r="E8256" t="inlineStr">
        <is>
          <t>MSGRGKQGGKARAKAKSRSSRAGLQFPVGRVHRLLRKGNYSERVGAGAPVYLAAVLEYLTAEILELAGNAARDNKKTRIIPRHLQLAIRNDEELNKLLGRVTIAQGGVLPNIQAVLLPKKTESHHKAKGK</t>
        </is>
      </c>
      <c r="F8256" t="inlineStr">
        <is>
          <t>RecName: Full=Histone H2A type 3; AltName: Full=H2A-clustered histone 25 {ECO:0000312|HGNC:HGNC:20507};</t>
        </is>
      </c>
      <c r="G8256" t="inlineStr">
        <is>
          <t>Acetylation|Chromosome|Citrullination|DNA-binding|Hydroxylation|Isopeptide bond|Methylation|Nucleosome core|Nucleus|Phosphoprotein|Reference proteome|Ubl conjugation</t>
        </is>
      </c>
      <c r="H8256" t="inlineStr">
        <is>
          <t>GO:0070062|GO:0000786|GO:0005634|GO:0003677|GO:0046982|GO:0030527|GO:0006337|GO:0070914</t>
        </is>
      </c>
      <c r="I8256" t="inlineStr">
        <is>
          <t>C:extracellular exosome|C:nucleosome|C:nucleus|F:DNA binding|F:protein heterodimerization activity|F:structural constituent of chromatin|P:nucleosome disassembly|P:UV-damage excision repair</t>
        </is>
      </c>
      <c r="J8256" t="inlineStr"/>
      <c r="K8256" t="n">
        <v>130</v>
      </c>
      <c r="L8256" t="n">
        <v>91</v>
      </c>
      <c r="M8256" t="n">
        <v>100</v>
      </c>
      <c r="N8256" t="n">
        <v>90</v>
      </c>
      <c r="O8256" t="inlineStr">
        <is>
          <t>AIRN(90).(91)DEELNKLLGR</t>
        </is>
      </c>
      <c r="P8256" t="inlineStr">
        <is>
          <t>AIRNDEEL</t>
        </is>
      </c>
      <c r="Q8256" t="inlineStr">
        <is>
          <t>Internal</t>
        </is>
      </c>
      <c r="R8256" t="inlineStr"/>
      <c r="S8256" t="inlineStr"/>
      <c r="T8256" t="inlineStr"/>
    </row>
    <row r="8257">
      <c r="A8257" s="1" t="n">
        <v>8255</v>
      </c>
      <c r="B8257" t="inlineStr">
        <is>
          <t>VQTVVLYGTVGTGKSTLVR</t>
        </is>
      </c>
      <c r="C8257" t="inlineStr">
        <is>
          <t>Q86UT6</t>
        </is>
      </c>
      <c r="D8257" t="inlineStr">
        <is>
          <t>NLRX1_HUMAN</t>
        </is>
      </c>
      <c r="E8257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8257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8257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8257" t="inlineStr">
        <is>
          <t>GO:0005829|GO:0005741|GO:0005739|GO:0005886|GO:0005524|GO:0045087|GO:0043124|GO:0050728|GO:0045824|GO:0032688|GO:0032715|GO:0010936|GO:0039536</t>
        </is>
      </c>
      <c r="I8257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8257" t="inlineStr"/>
      <c r="K8257" t="n">
        <v>975</v>
      </c>
      <c r="L8257" t="n">
        <v>159</v>
      </c>
      <c r="M8257" t="n">
        <v>177</v>
      </c>
      <c r="N8257" t="n">
        <v>158</v>
      </c>
      <c r="O8257" t="inlineStr">
        <is>
          <t>CGRR(158).(159)VQTVVLYGTVGTGKSTLVR</t>
        </is>
      </c>
      <c r="P8257" t="inlineStr">
        <is>
          <t>CGRRVQTV</t>
        </is>
      </c>
      <c r="Q8257" t="inlineStr">
        <is>
          <t>Internal</t>
        </is>
      </c>
      <c r="R8257" t="inlineStr"/>
      <c r="S8257" t="inlineStr"/>
      <c r="T8257" t="inlineStr"/>
    </row>
    <row r="8258">
      <c r="A8258" s="1" t="n">
        <v>8256</v>
      </c>
      <c r="B8258" t="inlineStr">
        <is>
          <t>QCVVCKQADEEFQILANSWR</t>
        </is>
      </c>
      <c r="C8258" t="inlineStr">
        <is>
          <t>Q9H0U3</t>
        </is>
      </c>
      <c r="D8258" t="inlineStr">
        <is>
          <t>MAGT1_HUMAN</t>
        </is>
      </c>
      <c r="E8258" t="inlineStr">
        <is>
          <t>MAARWRFWCVSVTMVVALLIVCDVPSASAQRKKEMVLSEKVSQLMEWTNKRPVIRMNGDKFRRLVKAPPRNYSVIVMFTALQLHRQCVVCKQADEEFQILANSWRYSSAFTNRIFFAMVDFDEGSDVFQMLNMNSAPTFINFPAKGKPKRGDTYELQVRGFSAEQIARWIADRTDVNIRVIRPPNYAGPLMLGLLLAVIGGLVYLRRSNMEFLFNKTGWAFAALCFVLAMTSGQMWNHIRGPPYAHKNPHTGHVNYIHGSSQAQFVAETHIVLLFNGGVTLGMVLLCEAATSDMDIGKRKIMCVAGIGLVVLFFSWMLSIFRSKYHGYPYSFLMS</t>
        </is>
      </c>
      <c r="F8258" t="inlineStr">
        <is>
          <t>RecName: Full=Magnesium transporter protein 1 {ECO:0000305}; Short=MagT1; AltName: Full=Dolichyl-diphosphooligosaccharide--protein glycosyltransferase subunit MAGT1; Short=Oligosaccharyl transferase subunit MAGT1; AltName: Full=Implantation-associated protein; Short=IAP; Flags: Precursor;</t>
        </is>
      </c>
      <c r="G8258" t="inlineStr">
        <is>
          <t>3D-structure|Alternative splicing|Cell membrane|Congenital disorder of glycosylation|Disease variant|Disulfide bond|Endoplasmic reticulum|Glycoprotein|Magnesium|Membrane|Reference proteome|Signal|Transmembrane|Transmembrane helix|Transport</t>
        </is>
      </c>
      <c r="H8258" t="inlineStr">
        <is>
          <t>GO:0035577|GO:0005783|GO:0005789|GO:0016020|GO:0008250|GO:0005886|GO:0015095|GO:0050890|GO:0015693|GO:0006487|GO:0018279|GO:0055085</t>
        </is>
      </c>
      <c r="I8258" t="inlineStr">
        <is>
          <t>C:azurophil granule membrane|C:endoplasmic reticulum|C:endoplasmic reticulum membrane|C:membrane|C:oligosaccharyltransferase complex|C:plasma membrane|F:magnesium ion transmembrane transporter activity|P:cognition|P:magnesium ion transport|P:protein N-linked glycosylation|P:protein N-linked glycosylation via asparagine|P:transmembrane transport</t>
        </is>
      </c>
      <c r="J8258" t="inlineStr"/>
      <c r="K8258" t="n">
        <v>335</v>
      </c>
      <c r="L8258" t="n">
        <v>86</v>
      </c>
      <c r="M8258" t="n">
        <v>105</v>
      </c>
      <c r="N8258" t="n">
        <v>85</v>
      </c>
      <c r="O8258" t="inlineStr">
        <is>
          <t>QLHR(85).(86)QCVVCKQADEEFQILANSWR</t>
        </is>
      </c>
      <c r="P8258" t="inlineStr">
        <is>
          <t>QLHRQCVV</t>
        </is>
      </c>
      <c r="Q8258" t="inlineStr">
        <is>
          <t>Internal</t>
        </is>
      </c>
      <c r="R8258" t="inlineStr"/>
      <c r="S8258" t="inlineStr"/>
      <c r="T8258" t="inlineStr"/>
    </row>
    <row r="8259">
      <c r="A8259" s="1" t="n">
        <v>8257</v>
      </c>
      <c r="B8259" t="inlineStr">
        <is>
          <t>MKALILVGGYGTR</t>
        </is>
      </c>
      <c r="C8259" t="inlineStr">
        <is>
          <t>Q9Y5P6</t>
        </is>
      </c>
      <c r="D8259" t="inlineStr">
        <is>
          <t>GMPPB_HUMAN</t>
        </is>
      </c>
      <c r="E8259" t="inlineStr">
        <is>
          <t>MKALILVGGYGTRLRPLTLSTPKPLVDFCNKPILLHQVEALAAAGVDHVILAVSYMSQVLEKEMKAQEQRLGIRISMSHEEEPLGTAGPLALARDLLSETADPFFVLNSDVICDFPFQAMVQFHRHHGQEGSILVTKVEEPSKYGVVVCEADTGRIHRFVEKPQVFVSNKINAGMYILSPAVLQRIQLQPTSIEKEVFPIMAKEGQLYAMELQGFWMDIGQPKDFLTGMCLFLQSLRQKQPERLCSGPGIVGNVLVDPSARIGQNCSIGPNVSLGPGVVVEDGVCIRRCTVLRDARIRSHSWLESCIVGWRCRVGQWVRMENVTVLGEDVIVNDELYLNGASVLPHKSIGESVPEPRIIM</t>
        </is>
      </c>
      <c r="F8259" t="inlineStr">
        <is>
          <t>RecName: Full=Mannose-1-phosphate guanyltransferase beta; EC=2.7.7.13 {ECO:0000250|UniProtKB:P0C5I2}; AltName: Full=GDP-mannose pyrophosphorylase B; AltName: Full=GTP-mannose-1-phosphate guanylyltransferase beta;</t>
        </is>
      </c>
      <c r="G8259" t="inlineStr">
        <is>
          <t>3D-structure|Alternative splicing|Congenital muscular dystrophy|Cytoplasm|Disease variant|Dystroglycanopathy|GTP-binding|Limb-girdle muscular dystrophy|Nucleotide-binding|Nucleotidyltransferase|Reference proteome|Transferase</t>
        </is>
      </c>
      <c r="H8259" t="inlineStr">
        <is>
          <t>GO:0005737|GO:0005525|GO:0004475|GO:0009298|GO:0006486</t>
        </is>
      </c>
      <c r="I8259" t="inlineStr">
        <is>
          <t>C:cytoplasm|F:GTP binding|F:mannose-1-phosphate guanylyltransferase (GTP) activity|P:GDP-mannose biosynthetic process|P:protein glycosylation</t>
        </is>
      </c>
      <c r="J8259" t="inlineStr"/>
      <c r="K8259" t="n">
        <v>360</v>
      </c>
      <c r="L8259" t="n">
        <v>1</v>
      </c>
      <c r="M8259" t="n">
        <v>13</v>
      </c>
      <c r="N8259" t="n">
        <v>0</v>
      </c>
      <c r="O8259" t="inlineStr">
        <is>
          <t>(0).(1)MKALILVGGYGTR</t>
        </is>
      </c>
      <c r="P8259" t="inlineStr">
        <is>
          <t>----MKAL</t>
        </is>
      </c>
      <c r="Q8259" t="inlineStr">
        <is>
          <t>Met intact</t>
        </is>
      </c>
      <c r="R8259" t="inlineStr"/>
      <c r="S8259" t="inlineStr"/>
      <c r="T8259" t="inlineStr"/>
    </row>
    <row r="8260">
      <c r="A8260" s="1" t="n">
        <v>8258</v>
      </c>
      <c r="B8260" t="inlineStr">
        <is>
          <t>QAEIEGLKGQR</t>
        </is>
      </c>
      <c r="C8260" t="inlineStr">
        <is>
          <t>P05787</t>
        </is>
      </c>
      <c r="D8260" t="inlineStr">
        <is>
          <t>K2C8_HUMAN</t>
        </is>
      </c>
      <c r="E826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260" t="inlineStr">
        <is>
          <t>RecName: Full=Keratin, type II cytoskeletal 8; AltName: Full=Cytokeratin-8; Short=CK-8; AltName: Full=Keratin-8; Short=K8; AltName: Full=Type-II keratin Kb8;</t>
        </is>
      </c>
      <c r="G826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26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26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260" t="inlineStr"/>
      <c r="K8260" t="n">
        <v>483</v>
      </c>
      <c r="L8260" t="n">
        <v>318</v>
      </c>
      <c r="M8260" t="n">
        <v>328</v>
      </c>
      <c r="N8260" t="n">
        <v>317</v>
      </c>
      <c r="O8260" t="inlineStr">
        <is>
          <t>ISRL(317).(318)QAEIEGLKGQR</t>
        </is>
      </c>
      <c r="P8260" t="inlineStr">
        <is>
          <t>ISRLQAEI</t>
        </is>
      </c>
      <c r="Q8260" t="inlineStr">
        <is>
          <t>Internal</t>
        </is>
      </c>
      <c r="R8260" t="inlineStr"/>
      <c r="S8260" t="inlineStr"/>
      <c r="T8260" t="inlineStr"/>
    </row>
    <row r="8261">
      <c r="A8261" s="1" t="n">
        <v>8259</v>
      </c>
      <c r="B8261" t="inlineStr">
        <is>
          <t>VYWKQVAR</t>
        </is>
      </c>
      <c r="C8261" t="inlineStr">
        <is>
          <t>Q14512</t>
        </is>
      </c>
      <c r="D8261" t="inlineStr">
        <is>
          <t>FGFP1_HUMAN</t>
        </is>
      </c>
      <c r="E8261" t="inlineStr">
        <is>
          <t>MKICSLTLLSFLLLAAQVLLVEGKKKVKNGLHSKVVSEQKDTLGNTQIKQKSRPGNKGKFVTKDQANCRWAATEQEEGISLKVECTQLDHEFSCVFAGNPTSCLKLKDERVYWKQVARNLRSQKDICRYSKTAVKTRVCRKDFPESSLKLVSSTLFGNTKPRKEKTEMSPREHIKGKETTPSSLAVTQTMATKAPECVEDPDMANQRKTALEFCGETWSSLCTFFLSIVQDTSC</t>
        </is>
      </c>
      <c r="F8261" t="inlineStr">
        <is>
          <t>RecName: Full=Fibroblast growth factor-binding protein 1; Short=FGF-BP; Short=FGF-BP1; Short=FGF-binding protein 1; Short=FGFBP-1; AltName: Full=17 kDa heparin-binding growth factor-binding protein; Short=17 kDa HBGF-binding protein; Short=HBp17; Flags: Precursor;</t>
        </is>
      </c>
      <c r="G8261" t="inlineStr">
        <is>
          <t>Cell membrane|Direct protein sequencing|Disulfide bond|Glycoprotein|Growth factor binding|Membrane|Reference proteome|Secreted|Signal</t>
        </is>
      </c>
      <c r="H8261" t="inlineStr">
        <is>
          <t>GO:0009986|GO:0005576|GO:0005615|GO:0005886|GO:0017134|GO:0019838|GO:0008201|GO:0007267|GO:0008543|GO:0051450|GO:0008285|GO:1903589|GO:0090050|GO:0045743|GO:2000288|GO:0007165</t>
        </is>
      </c>
      <c r="I8261" t="inlineStr">
        <is>
          <t>C:cell surface|C:extracellular region|C:extracellular space|C:plasma membrane|F:fibroblast growth factor binding|F:growth factor binding|F:heparin binding|P:cell-cell signaling|P:fibroblast growth factor receptor signaling pathway|P:myoblast proliferation|P:negative regulation of cell population proliferation|P:positive regulation of blood vessel endothelial cell proliferation involved in sprouting angiogenesis|P:positive regulation of cell migration involved in sprouting angiogenesis|P:positive regulation of fibroblast growth factor receptor signaling pathway|P:positive regulation of myoblast proliferation|P:signal transduction</t>
        </is>
      </c>
      <c r="J8261" t="inlineStr"/>
      <c r="K8261" t="n">
        <v>234</v>
      </c>
      <c r="L8261" t="n">
        <v>111</v>
      </c>
      <c r="M8261" t="n">
        <v>118</v>
      </c>
      <c r="N8261" t="n">
        <v>110</v>
      </c>
      <c r="O8261" t="inlineStr">
        <is>
          <t>KDER(110).(111)VYWKQVAR</t>
        </is>
      </c>
      <c r="P8261" t="inlineStr">
        <is>
          <t>KDERVYWK</t>
        </is>
      </c>
      <c r="Q8261" t="inlineStr">
        <is>
          <t>Internal</t>
        </is>
      </c>
      <c r="R8261" t="inlineStr"/>
      <c r="S8261" t="inlineStr"/>
      <c r="T8261" t="inlineStr"/>
    </row>
    <row r="8262">
      <c r="A8262" s="1" t="n">
        <v>8260</v>
      </c>
      <c r="B8262" t="inlineStr">
        <is>
          <t>IKVEKGQLESTLR</t>
        </is>
      </c>
      <c r="C8262" t="inlineStr">
        <is>
          <t>Q15276</t>
        </is>
      </c>
      <c r="D8262" t="inlineStr">
        <is>
          <t>RABE1_HUMAN</t>
        </is>
      </c>
      <c r="E8262" t="inlineStr">
        <is>
          <t>MAQPGPASQPDVSLQQRVAELEKINAEFLRAQQQLEQEFNQKRAKFKELYLAKEEDLKRQNAVLQAAQDDLGHLRTQLWEAQAEMENIKAIATVSENTKQEAIDEVKRQWREEVASLQAVMKETVRDYEHQFHLRLEQERTQWAQYRESAEREIADLRRRLSEGQEEENLENEMKKAQEDAEKLRSVVMPMEKEIAALKDKLTEAEDKIKELEASKVKELNHYLEAEKSCRTDLEMYVAVLNTQKSVLQEDAEKLRKELHEVCHLLEQERQQHNQLKHTWQKANDQFLESQRLLMRDMQRMEIVLTSEQLRQVEELKKKDQEDDEQQRLNKRKDHKKADVEEEIKIPVVCALTQEESSAQLSNEEEHLDSTRGSVHSLDAGLLLPSGDPFSKSDNDMFKDGLRRAQSTDSLGTSGSLQSKALGYNYKAKSAGNLDESDFGPLVGADSVSENFDTASLGSLQMPSGFMLTKDQERAIKAMTPEQEETASLLSSVTQGMESAYVSPSGYRLVSETEWNLLQKEVHNAGNKLGRRCDMCSNYEKQLQGIQIQEAETRDQVKKLQLMLRQANDQLEKTMKDKQELEDFIKQSSEDSSHQISALVLRAQASEILLEELQQGLSQAKRDVQEQMAVLMQSREQVSEELVRLQKDNDSLQGKHSLHVSLQQAEDFILPDTTEALRELVLKYREDIINVRTAADHVEEKLKAEILFLKEQIQAEQCLKENLEETLQLEIENCKEEIASISSLKAELERIKVEKGQLESTLREKSQQLESLQEIKISLEEQLKKETAAKATVEQLMFEEKNKAQRLQTELDVSEQVQRDFVKLSQTLQVQLERIRQADSLERIRAILNDTKLTDINQLPET</t>
        </is>
      </c>
      <c r="F8262" t="inlineStr">
        <is>
          <t>RecName: Full=Rab GTPase-binding effector protein 1; AltName: Full=Rabaptin-4; AltName: Full=Rabaptin-5; AltName: Full=Rabaptin-5alpha; AltName: Full=Renal carcinoma antigen NY-REN-17;</t>
        </is>
      </c>
      <c r="G8262" t="inlineStr">
        <is>
          <t>3D-structure|Acetylation|Alternative splicing|Apoptosis|Coiled coil|Cytoplasm|Cytoplasmic vesicle|Direct protein sequencing|Endocytosis|Endosome|Phosphoprotein|Protein transport|Reference proteome|Transport</t>
        </is>
      </c>
      <c r="H8262" t="inlineStr">
        <is>
          <t>GO:0005769|GO:0031901|GO:0030139|GO:0005768|GO:0043231|GO:0032991|GO:0055037|GO:0008083|GO:0005096|GO:0019904|GO:0042803|GO:0006915|GO:0006897|GO:0006893|GO:0061025|GO:1903441|GO:0015031|GO:0016192</t>
        </is>
      </c>
      <c r="I8262" t="inlineStr">
        <is>
          <t>C:early endosome|C:early endosome membrane|C:endocytic vesicle|C:endosome|C:intracellular membrane-bounded organelle|C:protein-containing complex|C:recycling endosome|F:growth factor activity|F:GTPase activator activity|F:protein domain specific binding|F:protein homodimerization activity|P:apoptotic process|P:endocytosis|P:Golgi to plasma membrane transport|P:membrane fusion|P:protein localization to ciliary membrane|P:protein transport|P:vesicle-mediated transport</t>
        </is>
      </c>
      <c r="J8262" t="inlineStr"/>
      <c r="K8262" t="n">
        <v>862</v>
      </c>
      <c r="L8262" t="n">
        <v>751</v>
      </c>
      <c r="M8262" t="n">
        <v>763</v>
      </c>
      <c r="N8262" t="n">
        <v>750</v>
      </c>
      <c r="O8262" t="inlineStr">
        <is>
          <t>ELER(750).(751)IKVEKGQLESTLR</t>
        </is>
      </c>
      <c r="P8262" t="inlineStr">
        <is>
          <t>ELERIKVE</t>
        </is>
      </c>
      <c r="Q8262" t="inlineStr">
        <is>
          <t>Internal</t>
        </is>
      </c>
      <c r="R8262" t="inlineStr"/>
      <c r="S8262" t="inlineStr"/>
      <c r="T8262" t="inlineStr"/>
    </row>
    <row r="8263">
      <c r="A8263" s="1" t="n">
        <v>8261</v>
      </c>
      <c r="B8263" t="inlineStr">
        <is>
          <t>ADGIVPETWIDGPKDTSVEDALER</t>
        </is>
      </c>
      <c r="C8263" t="inlineStr">
        <is>
          <t>Q96A35</t>
        </is>
      </c>
      <c r="D8263" t="inlineStr">
        <is>
          <t>RM24_HUMAN</t>
        </is>
      </c>
      <c r="E8263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8263" t="inlineStr">
        <is>
          <t>RecName: Full=Large ribosomal subunit protein uL24m {ECO:0000303|PubMed:25278503}; AltName: Full=39S ribosomal protein L24, mitochondrial; Short=L24mt; Short=MRP-L24; Flags: Precursor;</t>
        </is>
      </c>
      <c r="G8263" t="inlineStr">
        <is>
          <t>3D-structure|Mitochondrion|Phosphoprotein|Reference proteome|Ribonucleoprotein|Ribosomal protein|Transit peptide</t>
        </is>
      </c>
      <c r="H8263" t="inlineStr">
        <is>
          <t>GO:0005743|GO:0005762|GO:0005739|GO:0003723|GO:0003735|GO:0032543|GO:0006412</t>
        </is>
      </c>
      <c r="I8263" t="inlineStr">
        <is>
          <t>C:mitochondrial inner membrane|C:mitochondrial large ribosomal subunit|C:mitochondrion|F:RNA binding|F:structural constituent of ribosome|P:mitochondrial translation|P:translation</t>
        </is>
      </c>
      <c r="J8263" t="inlineStr"/>
      <c r="K8263" t="n">
        <v>216</v>
      </c>
      <c r="L8263" t="n">
        <v>162</v>
      </c>
      <c r="M8263" t="n">
        <v>185</v>
      </c>
      <c r="N8263" t="n">
        <v>161</v>
      </c>
      <c r="O8263" t="inlineStr">
        <is>
          <t>EFPR(161).(162)ADGIVPETWIDGPKDTSVEDALER</t>
        </is>
      </c>
      <c r="P8263" t="inlineStr">
        <is>
          <t>EFPRADGI</t>
        </is>
      </c>
      <c r="Q8263" t="inlineStr">
        <is>
          <t>Internal</t>
        </is>
      </c>
      <c r="R8263" t="inlineStr"/>
      <c r="S8263" t="inlineStr"/>
      <c r="T8263" t="inlineStr"/>
    </row>
    <row r="8264">
      <c r="A8264" s="1" t="n">
        <v>8262</v>
      </c>
      <c r="B8264" t="inlineStr">
        <is>
          <t>PYTVVYFPVR</t>
        </is>
      </c>
      <c r="C8264" t="inlineStr">
        <is>
          <t>P09211</t>
        </is>
      </c>
      <c r="D8264" t="inlineStr">
        <is>
          <t>GSTP1_HUMAN</t>
        </is>
      </c>
      <c r="E8264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8264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8264" t="inlineStr">
        <is>
          <t>3D-structure|Acetylation|Cytoplasm|Direct protein sequencing|Lipid metabolism|Mitochondrion|Nucleus|Phosphoprotein|Reference proteome|Transferase</t>
        </is>
      </c>
      <c r="H8264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8264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8264" t="inlineStr"/>
      <c r="K8264" t="n">
        <v>210</v>
      </c>
      <c r="L8264" t="n">
        <v>3</v>
      </c>
      <c r="M8264" t="n">
        <v>12</v>
      </c>
      <c r="N8264" t="n">
        <v>2</v>
      </c>
      <c r="O8264" t="inlineStr">
        <is>
          <t>MP(2).(3)PYTVVYFPVR</t>
        </is>
      </c>
      <c r="P8264" t="inlineStr">
        <is>
          <t>--MPPYTV</t>
        </is>
      </c>
      <c r="Q8264" t="inlineStr">
        <is>
          <t>Internal</t>
        </is>
      </c>
      <c r="R8264" t="inlineStr"/>
      <c r="S8264" t="inlineStr"/>
      <c r="T8264" t="inlineStr"/>
    </row>
    <row r="8265">
      <c r="A8265" s="1" t="n">
        <v>8263</v>
      </c>
      <c r="B8265" t="inlineStr">
        <is>
          <t>GVDPAPLAKHGLTEELLSR</t>
        </is>
      </c>
      <c r="C8265" t="inlineStr">
        <is>
          <t>Q9ULT8</t>
        </is>
      </c>
      <c r="D8265" t="inlineStr">
        <is>
          <t>HECD1_HUMAN</t>
        </is>
      </c>
      <c r="E8265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8265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8265" t="inlineStr">
        <is>
          <t>3D-structure|ANK repeat|Phosphoprotein|Reference proteome|Repeat|Transferase|Ubl conjugation pathway</t>
        </is>
      </c>
      <c r="H8265" t="inlineStr">
        <is>
          <t>GO:0016607|GO:0046872|GO:0061630|GO:0048856|GO:0035904|GO:0003170|GO:0001779|GO:1903077|GO:0001843|GO:0032436|GO:0043161|GO:0051865|GO:0070534|GO:0072659|GO:0060708|GO:0060707|GO:0003281</t>
        </is>
      </c>
      <c r="I8265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8265" t="inlineStr"/>
      <c r="K8265" t="n">
        <v>2610</v>
      </c>
      <c r="L8265" t="n">
        <v>221</v>
      </c>
      <c r="M8265" t="n">
        <v>239</v>
      </c>
      <c r="N8265" t="n">
        <v>220</v>
      </c>
      <c r="O8265" t="inlineStr">
        <is>
          <t>FTRR(220).(221)GVDPAPLAKHGLTEELLSR</t>
        </is>
      </c>
      <c r="P8265" t="inlineStr">
        <is>
          <t>FTRRGVDP</t>
        </is>
      </c>
      <c r="Q8265" t="inlineStr">
        <is>
          <t>Internal</t>
        </is>
      </c>
      <c r="R8265" t="inlineStr"/>
      <c r="S8265" t="inlineStr"/>
      <c r="T8265" t="inlineStr"/>
    </row>
    <row r="8266">
      <c r="A8266" s="1" t="n">
        <v>8264</v>
      </c>
      <c r="B8266" t="inlineStr">
        <is>
          <t>VPIILVGNKKDLR</t>
        </is>
      </c>
      <c r="C8266" t="inlineStr">
        <is>
          <t>P08134</t>
        </is>
      </c>
      <c r="D8266" t="inlineStr">
        <is>
          <t>RHOC_HUMAN</t>
        </is>
      </c>
      <c r="E8266" t="inlineStr">
        <is>
          <t>MAAIRKKLVIVGDGACGKTCLLIVFSKDQFPEVYVPTVFENYIADIEVDGKQVELALWDTAGQEDYDRLRPLSYPDTDVILMCFSIDSPDSLENIPEKWTPEVKHFCPNVPIILVGNKKDLRQDEHTRRELAKMKQEPVRSEEGRDMANRISAFGYLECSAKTKEGVREVFEMATRAGLQVRKNKRRRGCPIL</t>
        </is>
      </c>
      <c r="F8266" t="inlineStr">
        <is>
          <t>RecName: Full=Rho-related GTP-binding protein RhoC; AltName: Full=Rho cDNA clone 9; Short=h9; Flags: Precursor;</t>
        </is>
      </c>
      <c r="G8266" t="inlineStr">
        <is>
          <t>3D-structure|ADP-ribosylation|Cell membrane|Glycoprotein|GTP-binding|Lipoprotein|Membrane|Methylation|Nucleotide-binding|Prenylation|Reference proteome</t>
        </is>
      </c>
      <c r="H8266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8266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8266" t="inlineStr"/>
      <c r="K8266" t="n">
        <v>193</v>
      </c>
      <c r="L8266" t="n">
        <v>110</v>
      </c>
      <c r="M8266" t="n">
        <v>122</v>
      </c>
      <c r="N8266" t="n">
        <v>109</v>
      </c>
      <c r="O8266" t="inlineStr">
        <is>
          <t>FCPN(109).(110)VPIILVGNKKDLR</t>
        </is>
      </c>
      <c r="P8266" t="inlineStr">
        <is>
          <t>FCPNVPII</t>
        </is>
      </c>
      <c r="Q8266" t="inlineStr">
        <is>
          <t>Internal</t>
        </is>
      </c>
      <c r="R8266" t="inlineStr"/>
      <c r="S8266" t="inlineStr"/>
      <c r="T8266" t="inlineStr"/>
    </row>
    <row r="8267">
      <c r="A8267" s="1" t="n">
        <v>8265</v>
      </c>
      <c r="B8267" t="inlineStr">
        <is>
          <t>RLDSELKNMQDMVEDYR</t>
        </is>
      </c>
      <c r="C8267" t="inlineStr">
        <is>
          <t>P04264</t>
        </is>
      </c>
      <c r="D8267" t="inlineStr">
        <is>
          <t>K2C1_HUMAN</t>
        </is>
      </c>
      <c r="E826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26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26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26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26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267" t="inlineStr"/>
      <c r="K8267" t="n">
        <v>644</v>
      </c>
      <c r="L8267" t="n">
        <v>251</v>
      </c>
      <c r="M8267" t="n">
        <v>267</v>
      </c>
      <c r="N8267" t="n">
        <v>250</v>
      </c>
      <c r="O8267" t="inlineStr">
        <is>
          <t>SDQS(250).(251)RLDSELKNMQDMVEDYR</t>
        </is>
      </c>
      <c r="P8267" t="inlineStr">
        <is>
          <t>SDQSRLDS</t>
        </is>
      </c>
      <c r="Q8267" t="inlineStr">
        <is>
          <t>Internal</t>
        </is>
      </c>
      <c r="R8267" t="inlineStr"/>
      <c r="S8267" t="inlineStr"/>
      <c r="T8267" t="inlineStr"/>
    </row>
    <row r="8268">
      <c r="A8268" s="1" t="n">
        <v>8266</v>
      </c>
      <c r="B8268" t="inlineStr">
        <is>
          <t>SVETLKEMIKSGMNVAR</t>
        </is>
      </c>
      <c r="C8268" t="inlineStr">
        <is>
          <t>P14618</t>
        </is>
      </c>
      <c r="D8268" t="inlineStr">
        <is>
          <t>KPYM_HUMAN</t>
        </is>
      </c>
      <c r="E82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68" t="inlineStr"/>
      <c r="K8268" t="n">
        <v>531</v>
      </c>
      <c r="L8268" t="n">
        <v>57</v>
      </c>
      <c r="M8268" t="n">
        <v>73</v>
      </c>
      <c r="N8268" t="n">
        <v>56</v>
      </c>
      <c r="O8268" t="inlineStr">
        <is>
          <t>PASR(56).(57)SVETLKEMIKSGMNVAR</t>
        </is>
      </c>
      <c r="P8268" t="inlineStr">
        <is>
          <t>PASRSVET</t>
        </is>
      </c>
      <c r="Q8268" t="inlineStr">
        <is>
          <t>Internal</t>
        </is>
      </c>
      <c r="R8268" t="inlineStr"/>
      <c r="S8268" t="inlineStr">
        <is>
          <t>S01.151</t>
        </is>
      </c>
      <c r="T8268" t="inlineStr">
        <is>
          <t>trypsin 1</t>
        </is>
      </c>
    </row>
    <row r="8269">
      <c r="A8269" s="1" t="n">
        <v>8267</v>
      </c>
      <c r="B8269" t="inlineStr">
        <is>
          <t>GIFPVLCKDPVQEAWAEDVDLR</t>
        </is>
      </c>
      <c r="C8269" t="inlineStr">
        <is>
          <t>P14618</t>
        </is>
      </c>
      <c r="D8269" t="inlineStr">
        <is>
          <t>KPYM_HUMAN</t>
        </is>
      </c>
      <c r="E82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69" t="inlineStr"/>
      <c r="K8269" t="n">
        <v>531</v>
      </c>
      <c r="L8269" t="n">
        <v>468</v>
      </c>
      <c r="M8269" t="n">
        <v>489</v>
      </c>
      <c r="N8269" t="n">
        <v>467</v>
      </c>
      <c r="O8269" t="inlineStr">
        <is>
          <t>HLYR(467).(468)GIFPVLCKDPVQEAWAEDVDLR</t>
        </is>
      </c>
      <c r="P8269" t="inlineStr">
        <is>
          <t>HLYRGIFP</t>
        </is>
      </c>
      <c r="Q8269" t="inlineStr">
        <is>
          <t>Internal</t>
        </is>
      </c>
      <c r="R8269" t="inlineStr"/>
      <c r="S8269" t="inlineStr">
        <is>
          <t>S01.151</t>
        </is>
      </c>
      <c r="T8269" t="inlineStr">
        <is>
          <t>trypsin 1</t>
        </is>
      </c>
    </row>
    <row r="8270">
      <c r="A8270" s="1" t="n">
        <v>8268</v>
      </c>
      <c r="B8270" t="inlineStr">
        <is>
          <t>SLFNYHDTR</t>
        </is>
      </c>
      <c r="C8270" t="inlineStr">
        <is>
          <t>Q9NVA2</t>
        </is>
      </c>
      <c r="D8270" t="inlineStr">
        <is>
          <t>SEP11_HUMAN</t>
        </is>
      </c>
      <c r="E8270" t="inlineStr">
        <is>
          <t>MAVAVGRPSNEELRNLSLSGHVGFDSLPDQLVNKSTSQGFCFNILCVGETGIGKSTLMDTLFNTKFESDPATHNEPGVRLKARSYELQESNVRLKLTIVDTVGFGDQINKDDSYKPIVEYIDAQFEAYLQEELKIKRSLFNYHDTRIHACLYFIAPTGHSLKSLDLVTMKKLDSKVNIIPIIAKADTIAKNELHKFKSKIMSELVSNGVQIYQFPTDEETVAEINATMSVHLPFAVVGSTEEVKIGNKMAKARQYPWGVVQVENENHCDFVKLREMLIRVNMEDLREQTHTRHYELYRRCKLEEMGFKDTDPDSKPFSLQETYEAKRNEFLGELQKKEEEMRQMFVMRVKEKEAELKEAEKELHEKFDLLKRTHQEEKKKVEDKKKELEEEVNNFQKKKAAAQLLQSQAQQSGAQQTKKDKDKKNASFT</t>
        </is>
      </c>
      <c r="F8270" t="inlineStr">
        <is>
          <t>RecName: Full=Septin-11;</t>
        </is>
      </c>
      <c r="G8270" t="inlineStr">
        <is>
          <t>3D-structure|Acetylation|Alternative splicing|Cell cycle|Cell division|Cell projection|Chromosomal rearrangement|Coiled coil|Cytoplasm|Cytoskeleton|Direct protein sequencing|GTP-binding|Nucleotide-binding|Phosphoprotein|Reference proteome|Synapse</t>
        </is>
      </c>
      <c r="H8270" t="inlineStr">
        <is>
          <t>GO:0030424|GO:0032153|GO:0043197|GO:0098982|GO:0098978|GO:0015630|GO:0099629|GO:0031105|GO:0005940|GO:0001725|GO:0005525|GO:0003924|GO:0060090|GO:0061640|GO:0050807</t>
        </is>
      </c>
      <c r="I8270" t="inlineStr">
        <is>
          <t>C:axon|C:cell division site|C:dendritic spine|C:GABA-ergic synapse|C:glutamatergic synapse|C:microtubule cytoskeleton|C:postsynaptic specialization of symmetric synapse|C:septin complex|C:septin ring|C:stress fiber|F:GTP binding|F:GTPase activity|F:molecular adaptor activity|P:cytoskeleton-dependent cytokinesis|P:regulation of synapse organization</t>
        </is>
      </c>
      <c r="J8270" t="inlineStr"/>
      <c r="K8270" t="n">
        <v>429</v>
      </c>
      <c r="L8270" t="n">
        <v>138</v>
      </c>
      <c r="M8270" t="n">
        <v>146</v>
      </c>
      <c r="N8270" t="n">
        <v>137</v>
      </c>
      <c r="O8270" t="inlineStr">
        <is>
          <t>KIKR(137).(138)SLFNYHDTR</t>
        </is>
      </c>
      <c r="P8270" t="inlineStr">
        <is>
          <t>KIKRSLFN</t>
        </is>
      </c>
      <c r="Q8270" t="inlineStr">
        <is>
          <t>Internal</t>
        </is>
      </c>
      <c r="R8270" t="inlineStr"/>
      <c r="S8270" t="inlineStr"/>
      <c r="T8270" t="inlineStr"/>
    </row>
    <row r="8271">
      <c r="A8271" s="1" t="n">
        <v>8269</v>
      </c>
      <c r="B8271" t="inlineStr">
        <is>
          <t>LYAVFTDYEHDKVSR</t>
        </is>
      </c>
      <c r="C8271" t="inlineStr">
        <is>
          <t>Q8TCS8</t>
        </is>
      </c>
      <c r="D8271" t="inlineStr">
        <is>
          <t>PNPT1_HUMAN</t>
        </is>
      </c>
      <c r="E8271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8271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8271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8271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8271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8271" t="inlineStr"/>
      <c r="K8271" t="n">
        <v>783</v>
      </c>
      <c r="L8271" t="n">
        <v>295</v>
      </c>
      <c r="M8271" t="n">
        <v>309</v>
      </c>
      <c r="N8271" t="n">
        <v>294</v>
      </c>
      <c r="O8271" t="inlineStr">
        <is>
          <t>AMER(294).(295)LYAVFTDYEHDKVSR</t>
        </is>
      </c>
      <c r="P8271" t="inlineStr">
        <is>
          <t>AMERLYAV</t>
        </is>
      </c>
      <c r="Q8271" t="inlineStr">
        <is>
          <t>Internal</t>
        </is>
      </c>
      <c r="R8271" t="inlineStr"/>
      <c r="S8271" t="inlineStr"/>
      <c r="T8271" t="inlineStr"/>
    </row>
    <row r="8272">
      <c r="A8272" s="1" t="n">
        <v>8270</v>
      </c>
      <c r="B8272" t="inlineStr">
        <is>
          <t>DLSSQLLKVLGTR</t>
        </is>
      </c>
      <c r="C8272" t="inlineStr">
        <is>
          <t>Q14204</t>
        </is>
      </c>
      <c r="D8272" t="inlineStr">
        <is>
          <t>DYHC1_HUMAN</t>
        </is>
      </c>
      <c r="E827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272" t="inlineStr">
        <is>
          <t>RecName: Full=Cytoplasmic dynein 1 heavy chain 1; AltName: Full=Cytoplasmic dynein heavy chain 1; AltName: Full=Dynein heavy chain, cytosolic;</t>
        </is>
      </c>
      <c r="G827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27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27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272" t="inlineStr"/>
      <c r="K8272" t="n">
        <v>4646</v>
      </c>
      <c r="L8272" t="n">
        <v>387</v>
      </c>
      <c r="M8272" t="n">
        <v>399</v>
      </c>
      <c r="N8272" t="n">
        <v>386</v>
      </c>
      <c r="O8272" t="inlineStr">
        <is>
          <t>AISR(386).(387)DLSSQLLKVLGTR</t>
        </is>
      </c>
      <c r="P8272" t="inlineStr">
        <is>
          <t>AISRDLSS</t>
        </is>
      </c>
      <c r="Q8272" t="inlineStr">
        <is>
          <t>Internal</t>
        </is>
      </c>
      <c r="R8272" t="inlineStr"/>
      <c r="S8272" t="inlineStr">
        <is>
          <t>S01.151</t>
        </is>
      </c>
      <c r="T8272" t="inlineStr">
        <is>
          <t>trypsin 1</t>
        </is>
      </c>
    </row>
    <row r="8273">
      <c r="A8273" s="1" t="n">
        <v>8271</v>
      </c>
      <c r="B8273" t="inlineStr">
        <is>
          <t>LVSTLISKAGR</t>
        </is>
      </c>
      <c r="C8273" t="inlineStr">
        <is>
          <t>Q96P70</t>
        </is>
      </c>
      <c r="D8273" t="inlineStr">
        <is>
          <t>IPO9_HUMAN</t>
        </is>
      </c>
      <c r="E8273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8273" t="inlineStr">
        <is>
          <t>RecName: Full=Importin-9 {ECO:0000303|PubMed:30855230}; Short=Imp9 {ECO:0000303|PubMed:11823430}; AltName: Full=Ran-binding protein 9; Short=RanBP9;</t>
        </is>
      </c>
      <c r="G8273" t="inlineStr">
        <is>
          <t>3D-structure|Acetylation|Chaperone|Cytoplasm|Direct protein sequencing|Nucleus|Protein transport|Reference proteome|Transport</t>
        </is>
      </c>
      <c r="H8273" t="inlineStr">
        <is>
          <t>GO:0005737|GO:0005829|GO:0016020|GO:0005635|GO:0042393|GO:0140713|GO:0061608|GO:0031267|GO:0031144|GO:0006606</t>
        </is>
      </c>
      <c r="I8273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8273" t="inlineStr"/>
      <c r="K8273" t="n">
        <v>1041</v>
      </c>
      <c r="L8273" t="n">
        <v>766</v>
      </c>
      <c r="M8273" t="n">
        <v>776</v>
      </c>
      <c r="N8273" t="n">
        <v>765</v>
      </c>
      <c r="O8273" t="inlineStr">
        <is>
          <t>FVGR(765).(766)LVSTLISKAGR</t>
        </is>
      </c>
      <c r="P8273" t="inlineStr">
        <is>
          <t>FVGRLVST</t>
        </is>
      </c>
      <c r="Q8273" t="inlineStr">
        <is>
          <t>Internal</t>
        </is>
      </c>
      <c r="R8273" t="inlineStr"/>
      <c r="S8273" t="inlineStr"/>
      <c r="T8273" t="inlineStr"/>
    </row>
    <row r="8274">
      <c r="A8274" s="1" t="n">
        <v>8272</v>
      </c>
      <c r="B8274" t="inlineStr">
        <is>
          <t>IASHSHVKGLGLDESGLAKQAASGLVGQENAR</t>
        </is>
      </c>
      <c r="C8274" t="inlineStr">
        <is>
          <t>Q9Y265</t>
        </is>
      </c>
      <c r="D8274" t="inlineStr">
        <is>
          <t>RUVB1_HUMAN</t>
        </is>
      </c>
      <c r="E8274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8274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8274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8274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8274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8274" t="inlineStr"/>
      <c r="K8274" t="n">
        <v>456</v>
      </c>
      <c r="L8274" t="n">
        <v>15</v>
      </c>
      <c r="M8274" t="n">
        <v>46</v>
      </c>
      <c r="N8274" t="n">
        <v>14</v>
      </c>
      <c r="O8274" t="inlineStr">
        <is>
          <t>KTQR(14).(15)IASHSHVKGLGLDESGLAKQAASGLVGQENAR</t>
        </is>
      </c>
      <c r="P8274" t="inlineStr">
        <is>
          <t>KTQRIASH</t>
        </is>
      </c>
      <c r="Q8274" t="inlineStr">
        <is>
          <t>Internal</t>
        </is>
      </c>
      <c r="R8274" t="inlineStr"/>
      <c r="S8274" t="inlineStr"/>
      <c r="T8274" t="inlineStr"/>
    </row>
    <row r="8275">
      <c r="A8275" s="1" t="n">
        <v>8273</v>
      </c>
      <c r="B8275" t="inlineStr">
        <is>
          <t>LWEDFKQ</t>
        </is>
      </c>
      <c r="C8275" t="inlineStr">
        <is>
          <t>Q6E0U4</t>
        </is>
      </c>
      <c r="D8275" t="inlineStr">
        <is>
          <t>DMKN_HUMAN</t>
        </is>
      </c>
      <c r="E8275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8275" t="inlineStr">
        <is>
          <t>RecName: Full=Dermokine; AltName: Full=Epidermis-specific secreted protein SK30/SK89; Flags: Precursor;</t>
        </is>
      </c>
      <c r="G8275" t="inlineStr">
        <is>
          <t>3D-structure|Alternative splicing|Direct protein sequencing|Glycoprotein|Reference proteome|Secreted|Signal</t>
        </is>
      </c>
      <c r="H8275" t="inlineStr">
        <is>
          <t>GO:0005615|GO:1903575</t>
        </is>
      </c>
      <c r="I8275" t="inlineStr">
        <is>
          <t>C:extracellular space|P:cornified envelope assembly</t>
        </is>
      </c>
      <c r="J8275" t="inlineStr"/>
      <c r="K8275" t="n">
        <v>476</v>
      </c>
      <c r="L8275" t="n">
        <v>395</v>
      </c>
      <c r="M8275" t="n">
        <v>401</v>
      </c>
      <c r="N8275" t="n">
        <v>394</v>
      </c>
      <c r="O8275" t="inlineStr">
        <is>
          <t>YFSR(394).(395)LWEDFKQ</t>
        </is>
      </c>
      <c r="P8275" t="inlineStr">
        <is>
          <t>YFSRLWED</t>
        </is>
      </c>
      <c r="Q8275" t="inlineStr">
        <is>
          <t>Internal</t>
        </is>
      </c>
      <c r="R8275" t="inlineStr"/>
      <c r="S8275" t="inlineStr"/>
      <c r="T8275" t="inlineStr"/>
    </row>
    <row r="8276">
      <c r="A8276" s="1" t="n">
        <v>8274</v>
      </c>
      <c r="B8276" t="inlineStr">
        <is>
          <t>VASQNKFGQFCTVGILINSGSR</t>
        </is>
      </c>
      <c r="C8276" t="inlineStr">
        <is>
          <t>Q10713</t>
        </is>
      </c>
      <c r="D8276" t="inlineStr">
        <is>
          <t>MPPA_HUMAN</t>
        </is>
      </c>
      <c r="E8276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8276" t="inlineStr">
        <is>
          <t>RecName: Full=Mitochondrial-processing peptidase subunit alpha; AltName: Full=Alpha-MPP; AltName: Full=Inactive zinc metalloprotease alpha {ECO:0000305}; AltName: Full=P-55; Flags: Precursor;</t>
        </is>
      </c>
      <c r="G8276" t="inlineStr">
        <is>
          <t>Acetylation|Alternative splicing|Disease variant|Intellectual disability|Membrane|Mitochondrion|Mitochondrion inner membrane|Neurodegeneration|Reference proteome|Transit peptide</t>
        </is>
      </c>
      <c r="H8276" t="inlineStr">
        <is>
          <t>GO:0005615|GO:0005743|GO:0017087|GO:0005739|GO:0046872|GO:0004222|GO:0006627</t>
        </is>
      </c>
      <c r="I8276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8276" t="inlineStr"/>
      <c r="K8276" t="n">
        <v>525</v>
      </c>
      <c r="L8276" t="n">
        <v>78</v>
      </c>
      <c r="M8276" t="n">
        <v>99</v>
      </c>
      <c r="N8276" t="n">
        <v>77</v>
      </c>
      <c r="O8276" t="inlineStr">
        <is>
          <t>NGLR(77).(78)VASQNKFGQFCTVGILINSGSR</t>
        </is>
      </c>
      <c r="P8276" t="inlineStr">
        <is>
          <t>NGLRVASQ</t>
        </is>
      </c>
      <c r="Q8276" t="inlineStr">
        <is>
          <t>Internal</t>
        </is>
      </c>
      <c r="R8276" t="inlineStr"/>
      <c r="S8276" t="inlineStr"/>
      <c r="T8276" t="inlineStr"/>
    </row>
    <row r="8277">
      <c r="A8277" s="1" t="n">
        <v>8275</v>
      </c>
      <c r="B8277" t="inlineStr">
        <is>
          <t>AQDGDFIFSKEHTDTFNFR</t>
        </is>
      </c>
      <c r="C8277" t="inlineStr">
        <is>
          <t>Q9P2B2</t>
        </is>
      </c>
      <c r="D8277" t="inlineStr">
        <is>
          <t>FPRP_HUMAN</t>
        </is>
      </c>
      <c r="E8277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8277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8277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8277" t="inlineStr">
        <is>
          <t>GO:0009986|GO:0005789|GO:0005794|GO:0034389|GO:0014905</t>
        </is>
      </c>
      <c r="I8277" t="inlineStr">
        <is>
          <t>C:cell surface|C:endoplasmic reticulum membrane|C:Golgi apparatus|P:lipid droplet organization|P:myoblast fusion involved in skeletal muscle regeneration</t>
        </is>
      </c>
      <c r="J8277" t="inlineStr"/>
      <c r="K8277" t="n">
        <v>879</v>
      </c>
      <c r="L8277" t="n">
        <v>483</v>
      </c>
      <c r="M8277" t="n">
        <v>501</v>
      </c>
      <c r="N8277" t="n">
        <v>482</v>
      </c>
      <c r="O8277" t="inlineStr">
        <is>
          <t>SKQR(482).(483)AQDGDFIFSKEHTDTFNFR</t>
        </is>
      </c>
      <c r="P8277" t="inlineStr">
        <is>
          <t>SKQRAQDG</t>
        </is>
      </c>
      <c r="Q8277" t="inlineStr">
        <is>
          <t>Internal</t>
        </is>
      </c>
      <c r="R8277" t="inlineStr"/>
      <c r="S8277" t="inlineStr"/>
      <c r="T8277" t="inlineStr"/>
    </row>
    <row r="8278">
      <c r="A8278" s="1" t="n">
        <v>8276</v>
      </c>
      <c r="B8278" t="inlineStr">
        <is>
          <t>ELAYLKKNHEEEMNALR</t>
        </is>
      </c>
      <c r="C8278" t="inlineStr">
        <is>
          <t>P02533</t>
        </is>
      </c>
      <c r="D8278" t="inlineStr">
        <is>
          <t>K1C14_HUMAN</t>
        </is>
      </c>
      <c r="E827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278" t="inlineStr">
        <is>
          <t>RecName: Full=Keratin, type I cytoskeletal 14; AltName: Full=Cytokeratin-14; Short=CK-14; AltName: Full=Keratin-14; Short=K14;</t>
        </is>
      </c>
      <c r="G827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27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27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278" t="inlineStr"/>
      <c r="K8278" t="n">
        <v>472</v>
      </c>
      <c r="L8278" t="n">
        <v>245</v>
      </c>
      <c r="M8278" t="n">
        <v>261</v>
      </c>
      <c r="N8278" t="n">
        <v>244</v>
      </c>
      <c r="O8278" t="inlineStr">
        <is>
          <t>SLKE(244).(245)ELAYLKKNHEEEMNALR</t>
        </is>
      </c>
      <c r="P8278" t="inlineStr">
        <is>
          <t>SLKEELAY</t>
        </is>
      </c>
      <c r="Q8278" t="inlineStr">
        <is>
          <t>Internal</t>
        </is>
      </c>
      <c r="R8278" t="inlineStr"/>
      <c r="S8278" t="inlineStr"/>
      <c r="T8278" t="inlineStr"/>
    </row>
    <row r="8279">
      <c r="A8279" s="1" t="n">
        <v>8277</v>
      </c>
      <c r="B8279" t="inlineStr">
        <is>
          <t>MENHKSNNKENITIVDISR</t>
        </is>
      </c>
      <c r="C8279" t="inlineStr">
        <is>
          <t>Q9H061</t>
        </is>
      </c>
      <c r="D8279" t="inlineStr">
        <is>
          <t>T126A_HUMAN</t>
        </is>
      </c>
      <c r="E8279" t="inlineStr">
        <is>
          <t>MENHKSNNKENITIVDISRKINQLPEAERNLLENGSVYVGLNAALCGLIANSLFRRILNVTKARIAAGLPMAGIPFLTTDLTYRCFVSFPLNTGDLDCETCTITRSGLTGLVIGGLYPVFLAIPVNGGLAARYQSALLPHKGNILSYWIRTSKPVFRKMLFPILLQTMFSAYLGSEQYKLLIKALQLSEPGKEIH</t>
        </is>
      </c>
      <c r="F8279" t="inlineStr">
        <is>
          <t>RecName: Full=Transmembrane protein 126A;</t>
        </is>
      </c>
      <c r="G8279" t="inlineStr">
        <is>
          <t>Alternative splicing|Membrane|Mitochondrion|Mitochondrion inner membrane|Reference proteome|Transmembrane|Transmembrane helix</t>
        </is>
      </c>
      <c r="H8279" t="inlineStr">
        <is>
          <t>GO:0005743|GO:0005739|GO:0005886|GO:0032981|GO:0021554|GO:0034142</t>
        </is>
      </c>
      <c r="I8279" t="inlineStr">
        <is>
          <t>C:mitochondrial inner membrane|C:mitochondrion|C:plasma membrane|P:mitochondrial respiratory chain complex I assembly|P:optic nerve development|P:toll-like receptor 4 signaling pathway</t>
        </is>
      </c>
      <c r="J8279" t="inlineStr"/>
      <c r="K8279" t="n">
        <v>195</v>
      </c>
      <c r="L8279" t="n">
        <v>1</v>
      </c>
      <c r="M8279" t="n">
        <v>19</v>
      </c>
      <c r="N8279" t="n">
        <v>0</v>
      </c>
      <c r="O8279" t="inlineStr">
        <is>
          <t>(0).(1)MENHKSNNKENITIVDISR</t>
        </is>
      </c>
      <c r="P8279" t="inlineStr">
        <is>
          <t>----MENH</t>
        </is>
      </c>
      <c r="Q8279" t="inlineStr">
        <is>
          <t>Met intact</t>
        </is>
      </c>
      <c r="R8279" t="inlineStr"/>
      <c r="S8279" t="inlineStr"/>
      <c r="T8279" t="inlineStr"/>
    </row>
    <row r="8280">
      <c r="A8280" s="1" t="n">
        <v>8278</v>
      </c>
      <c r="B8280" t="inlineStr">
        <is>
          <t>SELVQSGKSEISELRR</t>
        </is>
      </c>
      <c r="C8280" t="inlineStr">
        <is>
          <t>P02533</t>
        </is>
      </c>
      <c r="D8280" t="inlineStr">
        <is>
          <t>K1C14_HUMAN</t>
        </is>
      </c>
      <c r="E828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280" t="inlineStr">
        <is>
          <t>RecName: Full=Keratin, type I cytoskeletal 14; AltName: Full=Cytokeratin-14; Short=CK-14; AltName: Full=Keratin-14; Short=K14;</t>
        </is>
      </c>
      <c r="G828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28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28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280" t="inlineStr"/>
      <c r="K8280" t="n">
        <v>472</v>
      </c>
      <c r="L8280" t="n">
        <v>321</v>
      </c>
      <c r="M8280" t="n">
        <v>336</v>
      </c>
      <c r="N8280" t="n">
        <v>320</v>
      </c>
      <c r="O8280" t="inlineStr">
        <is>
          <t>VATN(320).(321)SELVQSGKSEISELRR</t>
        </is>
      </c>
      <c r="P8280" t="inlineStr">
        <is>
          <t>VATNSELV</t>
        </is>
      </c>
      <c r="Q8280" t="inlineStr">
        <is>
          <t>Internal</t>
        </is>
      </c>
      <c r="R8280" t="inlineStr"/>
      <c r="S8280" t="inlineStr"/>
      <c r="T8280" t="inlineStr"/>
    </row>
    <row r="8281">
      <c r="A8281" s="1" t="n">
        <v>8279</v>
      </c>
      <c r="B8281" t="inlineStr">
        <is>
          <t>ADVGKAGAER</t>
        </is>
      </c>
      <c r="C8281" t="inlineStr">
        <is>
          <t>P05141</t>
        </is>
      </c>
      <c r="D8281" t="inlineStr">
        <is>
          <t>ADT2_HUMAN</t>
        </is>
      </c>
      <c r="E8281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281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281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281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281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281" t="inlineStr"/>
      <c r="K8281" t="n">
        <v>298</v>
      </c>
      <c r="L8281" t="n">
        <v>143</v>
      </c>
      <c r="M8281" t="n">
        <v>152</v>
      </c>
      <c r="N8281" t="n">
        <v>142</v>
      </c>
      <c r="O8281" t="inlineStr">
        <is>
          <t>TRLA(142).(143)ADVGKAGAER</t>
        </is>
      </c>
      <c r="P8281" t="inlineStr">
        <is>
          <t>TRLAADVG</t>
        </is>
      </c>
      <c r="Q8281" t="inlineStr">
        <is>
          <t>Internal</t>
        </is>
      </c>
      <c r="R8281" t="inlineStr"/>
      <c r="S8281" t="inlineStr">
        <is>
          <t>C01.034</t>
        </is>
      </c>
      <c r="T8281" t="inlineStr">
        <is>
          <t>cathepsin S</t>
        </is>
      </c>
    </row>
    <row r="8282">
      <c r="A8282" s="1" t="n">
        <v>8280</v>
      </c>
      <c r="B8282" t="inlineStr">
        <is>
          <t>TQEKEQIKTLN</t>
        </is>
      </c>
      <c r="C8282" t="inlineStr">
        <is>
          <t>P05787</t>
        </is>
      </c>
      <c r="D8282" t="inlineStr">
        <is>
          <t>K2C8_HUMAN</t>
        </is>
      </c>
      <c r="E828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282" t="inlineStr">
        <is>
          <t>RecName: Full=Keratin, type II cytoskeletal 8; AltName: Full=Cytokeratin-8; Short=CK-8; AltName: Full=Keratin-8; Short=K8; AltName: Full=Type-II keratin Kb8;</t>
        </is>
      </c>
      <c r="G828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28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28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282" t="inlineStr"/>
      <c r="K8282" t="n">
        <v>483</v>
      </c>
      <c r="L8282" t="n">
        <v>89</v>
      </c>
      <c r="M8282" t="n">
        <v>99</v>
      </c>
      <c r="N8282" t="n">
        <v>88</v>
      </c>
      <c r="O8282" t="inlineStr">
        <is>
          <t>QAVR(88).(89)TQEKEQIKTLN</t>
        </is>
      </c>
      <c r="P8282" t="inlineStr">
        <is>
          <t>QAVRTQEK</t>
        </is>
      </c>
      <c r="Q8282" t="inlineStr">
        <is>
          <t>Internal</t>
        </is>
      </c>
      <c r="R8282" t="inlineStr"/>
      <c r="S8282" t="inlineStr">
        <is>
          <t>S01.151</t>
        </is>
      </c>
      <c r="T8282" t="inlineStr">
        <is>
          <t>trypsin 1</t>
        </is>
      </c>
    </row>
    <row r="8283">
      <c r="A8283" s="1" t="n">
        <v>8281</v>
      </c>
      <c r="B8283" t="inlineStr">
        <is>
          <t>GEHGFIGCR</t>
        </is>
      </c>
      <c r="C8283" t="inlineStr">
        <is>
          <t>Q16658</t>
        </is>
      </c>
      <c r="D8283" t="inlineStr">
        <is>
          <t>FSCN1_HUMAN</t>
        </is>
      </c>
      <c r="E828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8283" t="inlineStr">
        <is>
          <t>RecName: Full=Fascin; AltName: Full=55 kDa actin-bundling protein; AltName: Full=Singed-like protein; AltName: Full=p55;</t>
        </is>
      </c>
      <c r="G8283" t="inlineStr">
        <is>
          <t>3D-structure|Acetylation|Actin-binding|Cell junction|Cell projection|Cytoplasm|Cytoskeleton|Direct protein sequencing|Isopeptide bond|Phosphoprotein|Reference proteome|Ubl conjugation</t>
        </is>
      </c>
      <c r="H828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828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8283" t="inlineStr"/>
      <c r="K8283" t="n">
        <v>493</v>
      </c>
      <c r="L8283" t="n">
        <v>390</v>
      </c>
      <c r="M8283" t="n">
        <v>398</v>
      </c>
      <c r="N8283" t="n">
        <v>389</v>
      </c>
      <c r="O8283" t="inlineStr">
        <is>
          <t>IVFR(389).(390)GEHGFIGCR</t>
        </is>
      </c>
      <c r="P8283" t="inlineStr">
        <is>
          <t>IVFRGEHG</t>
        </is>
      </c>
      <c r="Q8283" t="inlineStr">
        <is>
          <t>Internal</t>
        </is>
      </c>
      <c r="R8283" t="inlineStr"/>
      <c r="S8283" t="inlineStr"/>
      <c r="T8283" t="inlineStr"/>
    </row>
    <row r="8284">
      <c r="A8284" s="1" t="n">
        <v>8282</v>
      </c>
      <c r="B8284" t="inlineStr">
        <is>
          <t>NPIAKIHSDCAANQQVTYR</t>
        </is>
      </c>
      <c r="C8284" t="inlineStr">
        <is>
          <t>Q02413</t>
        </is>
      </c>
      <c r="D8284" t="inlineStr">
        <is>
          <t>DSG1_HUMAN</t>
        </is>
      </c>
      <c r="E8284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8284" t="inlineStr">
        <is>
          <t>RecName: Full=Desmoglein-1; AltName: Full=Cadherin family member 4; AltName: Full=Desmosomal glycoprotein 1; Short=DG1; Short=DGI; AltName: Full=Pemphigus foliaceus antigen; Flags: Precursor;</t>
        </is>
      </c>
      <c r="G8284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8284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8284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8284" t="inlineStr"/>
      <c r="K8284" t="n">
        <v>1049</v>
      </c>
      <c r="L8284" t="n">
        <v>68</v>
      </c>
      <c r="M8284" t="n">
        <v>86</v>
      </c>
      <c r="N8284" t="n">
        <v>67</v>
      </c>
      <c r="O8284" t="inlineStr">
        <is>
          <t>NSKR(67).(68)NPIAKIHSDCAANQQVTYR</t>
        </is>
      </c>
      <c r="P8284" t="inlineStr">
        <is>
          <t>NSKRNPIA</t>
        </is>
      </c>
      <c r="Q8284" t="inlineStr">
        <is>
          <t>Internal</t>
        </is>
      </c>
      <c r="R8284" t="inlineStr"/>
      <c r="S8284" t="inlineStr"/>
      <c r="T8284" t="inlineStr"/>
    </row>
    <row r="8285">
      <c r="A8285" s="1" t="n">
        <v>8283</v>
      </c>
      <c r="B8285" t="inlineStr">
        <is>
          <t>IESVLSSSGKR</t>
        </is>
      </c>
      <c r="C8285" t="inlineStr">
        <is>
          <t>P17900</t>
        </is>
      </c>
      <c r="D8285" t="inlineStr">
        <is>
          <t>SAP3_HUMAN</t>
        </is>
      </c>
      <c r="E8285" t="inlineStr">
        <is>
          <t>MQSLMQAPLLIALGLLLAAPAQAHLKKPSQLSSFSWDNCDEGKDPAVIRSLTLEPDPIIVPGNVTLSVMGSTSVPLSSPLKVDLVLEKEVAGLWIKIPCTDYIGSCTFEHFCDVLDMLIPTGEPCPEPLRTYGLPCHCPFKEGTYSLPKSEFVVPDLELPSWLTTGNYRIESVLSSSGKRLGCIKIAASLKGI</t>
        </is>
      </c>
      <c r="F8285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8285" t="inlineStr">
        <is>
          <t>3D-structure|Direct protein sequencing|Disease variant|Disulfide bond|Gangliosidosis|Glycoprotein|Hydrolase|Lipid metabolism|Lysosome|Reference proteome|Signal|Sphingolipid metabolism</t>
        </is>
      </c>
      <c r="H8285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8285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8285" t="inlineStr"/>
      <c r="K8285" t="n">
        <v>193</v>
      </c>
      <c r="L8285" t="n">
        <v>170</v>
      </c>
      <c r="M8285" t="n">
        <v>180</v>
      </c>
      <c r="N8285" t="n">
        <v>169</v>
      </c>
      <c r="O8285" t="inlineStr">
        <is>
          <t>GNYR(169).(170)IESVLSSSGKR</t>
        </is>
      </c>
      <c r="P8285" t="inlineStr">
        <is>
          <t>GNYRIESV</t>
        </is>
      </c>
      <c r="Q8285" t="inlineStr">
        <is>
          <t>Internal</t>
        </is>
      </c>
      <c r="R8285" t="inlineStr"/>
      <c r="S8285" t="inlineStr"/>
      <c r="T8285" t="inlineStr"/>
    </row>
    <row r="8286">
      <c r="A8286" s="1" t="n">
        <v>8284</v>
      </c>
      <c r="B8286" t="inlineStr">
        <is>
          <t>EYEHFKQHELLSQEQSVNQLEDDGER</t>
        </is>
      </c>
      <c r="C8286" t="inlineStr">
        <is>
          <t>Q92817</t>
        </is>
      </c>
      <c r="D8286" t="inlineStr">
        <is>
          <t>EVPL_HUMAN</t>
        </is>
      </c>
      <c r="E8286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8286" t="inlineStr">
        <is>
          <t>RecName: Full=Envoplakin; AltName: Full=210 kDa cornified envelope precursor protein; AltName: Full=210 kDa paraneoplastic pemphigus antigen; AltName: Full=p210;</t>
        </is>
      </c>
      <c r="G8286" t="inlineStr">
        <is>
          <t>3D-structure|Cell junction|Coiled coil|Cytoplasm|Cytoskeleton|Keratinization|Phosphoprotein|Reference proteome|Repeat|SH3 domain</t>
        </is>
      </c>
      <c r="H8286" t="inlineStr">
        <is>
          <t>GO:0001533|GO:0005737|GO:0005829|GO:0030057|GO:0070062|GO:0045111|GO:0016020|GO:0045296|GO:0005198|GO:0008544|GO:0045104|GO:0031424|GO:0030216|GO:0018149|GO:0002786|GO:0042060</t>
        </is>
      </c>
      <c r="I8286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8286" t="inlineStr"/>
      <c r="K8286" t="n">
        <v>2033</v>
      </c>
      <c r="L8286" t="n">
        <v>267</v>
      </c>
      <c r="M8286" t="n">
        <v>292</v>
      </c>
      <c r="N8286" t="n">
        <v>266</v>
      </c>
      <c r="O8286" t="inlineStr">
        <is>
          <t>GVRR(266).(267)EYEHFKQHELLSQEQSVNQLEDDGER</t>
        </is>
      </c>
      <c r="P8286" t="inlineStr">
        <is>
          <t>GVRREYEH</t>
        </is>
      </c>
      <c r="Q8286" t="inlineStr">
        <is>
          <t>Internal</t>
        </is>
      </c>
      <c r="R8286" t="inlineStr"/>
      <c r="S8286" t="inlineStr"/>
      <c r="T8286" t="inlineStr"/>
    </row>
    <row r="8287">
      <c r="A8287" s="1" t="n">
        <v>8285</v>
      </c>
      <c r="B8287" t="inlineStr">
        <is>
          <t>LAEPSQLLKSAIVHLINYQDDAELATR</t>
        </is>
      </c>
      <c r="C8287" t="inlineStr">
        <is>
          <t>P14923</t>
        </is>
      </c>
      <c r="D8287" t="inlineStr">
        <is>
          <t>PLAK_HUMAN</t>
        </is>
      </c>
      <c r="E828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287" t="inlineStr">
        <is>
          <t>RecName: Full=Junction plakoglobin; AltName: Full=Catenin gamma; AltName: Full=Desmoplakin III; AltName: Full=Desmoplakin-3;</t>
        </is>
      </c>
      <c r="G828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28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28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287" t="inlineStr"/>
      <c r="K8287" t="n">
        <v>745</v>
      </c>
      <c r="L8287" t="n">
        <v>116</v>
      </c>
      <c r="M8287" t="n">
        <v>142</v>
      </c>
      <c r="N8287" t="n">
        <v>115</v>
      </c>
      <c r="O8287" t="inlineStr">
        <is>
          <t>NLQR(115).(116)LAEPSQLLKSAIVHLINYQDDAELATR</t>
        </is>
      </c>
      <c r="P8287" t="inlineStr">
        <is>
          <t>NLQRLAEP</t>
        </is>
      </c>
      <c r="Q8287" t="inlineStr">
        <is>
          <t>Internal</t>
        </is>
      </c>
      <c r="R8287" t="inlineStr"/>
      <c r="S8287" t="inlineStr"/>
      <c r="T8287" t="inlineStr"/>
    </row>
    <row r="8288">
      <c r="A8288" s="1" t="n">
        <v>8286</v>
      </c>
      <c r="B8288" t="inlineStr">
        <is>
          <t>LILVKMAKEGLLFEGR</t>
        </is>
      </c>
      <c r="C8288" t="inlineStr">
        <is>
          <t>P19367</t>
        </is>
      </c>
      <c r="D8288" t="inlineStr">
        <is>
          <t>HXK1_HUMAN</t>
        </is>
      </c>
      <c r="E8288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8288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8288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8288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8288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8288" t="inlineStr"/>
      <c r="K8288" t="n">
        <v>917</v>
      </c>
      <c r="L8288" t="n">
        <v>308</v>
      </c>
      <c r="M8288" t="n">
        <v>323</v>
      </c>
      <c r="N8288" t="n">
        <v>307</v>
      </c>
      <c r="O8288" t="inlineStr">
        <is>
          <t>ELVR(307).(308)LILVKMAKEGLLFEGR</t>
        </is>
      </c>
      <c r="P8288" t="inlineStr">
        <is>
          <t>ELVRLILV</t>
        </is>
      </c>
      <c r="Q8288" t="inlineStr">
        <is>
          <t>Internal</t>
        </is>
      </c>
      <c r="R8288" t="inlineStr"/>
      <c r="S8288" t="inlineStr"/>
      <c r="T8288" t="inlineStr"/>
    </row>
    <row r="8289">
      <c r="A8289" s="1" t="n">
        <v>8287</v>
      </c>
      <c r="B8289" t="inlineStr">
        <is>
          <t>ALLQAILQTEDMLKVYEAR</t>
        </is>
      </c>
      <c r="C8289" t="inlineStr">
        <is>
          <t>P15924</t>
        </is>
      </c>
      <c r="D8289" t="inlineStr">
        <is>
          <t>DESP_HUMAN</t>
        </is>
      </c>
      <c r="E828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289" t="inlineStr">
        <is>
          <t>RecName: Full=Desmoplakin; Short=DP; AltName: Full=250/210 kDa paraneoplastic pemphigus antigen;</t>
        </is>
      </c>
      <c r="G828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28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28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289" t="inlineStr"/>
      <c r="K8289" t="n">
        <v>2871</v>
      </c>
      <c r="L8289" t="n">
        <v>772</v>
      </c>
      <c r="M8289" t="n">
        <v>790</v>
      </c>
      <c r="N8289" t="n">
        <v>771</v>
      </c>
      <c r="O8289" t="inlineStr">
        <is>
          <t>CTVR(771).(772)ALLQAILQTEDMLKVYEAR</t>
        </is>
      </c>
      <c r="P8289" t="inlineStr">
        <is>
          <t>CTVRALLQ</t>
        </is>
      </c>
      <c r="Q8289" t="inlineStr">
        <is>
          <t>Internal</t>
        </is>
      </c>
      <c r="R8289" t="inlineStr"/>
      <c r="S8289" t="inlineStr"/>
      <c r="T8289" t="inlineStr"/>
    </row>
    <row r="8290">
      <c r="A8290" s="1" t="n">
        <v>8288</v>
      </c>
      <c r="B8290" t="inlineStr">
        <is>
          <t>SAPGEDEECGR</t>
        </is>
      </c>
      <c r="C8290" t="inlineStr">
        <is>
          <t>Q99523</t>
        </is>
      </c>
      <c r="D8290" t="inlineStr">
        <is>
          <t>SORT_HUMAN</t>
        </is>
      </c>
      <c r="E8290" t="inlineStr">
        <is>
          <t>MERPWGAADGLSRWPHGLGLLLLLQLLPPSTLSQDRLDAPPPPAAPLPRWSGPIGVSWGLRAAAAGGAFPRGGRWRRSAPGEDEECGRVRDFVAKLANNTHQHVFDDLRGSVSLSWVGDSTGVILVLTTFHVPLVIMTFGQSKLYRSEDYGKNFKDITDLINNTFIRTEFGMAIGPENSGKVVLTAEVSGGSRGGRIFRSSDFAKNFVQTDLPFHPLTQMMYSPQNSDYLLALSTENGLWVSKNFGGKWEEIHKAVCLAKWGSDNTIFFTTYANGSCKADLGALELWRTSDLGKSFKTIGVKIYSFGLGGRFLFASVMADKDTTRRIHVSTDQGDTWSMAQLPSVGQEQFYSILAANDDMVFMHVDEPGDTGFGTIFTSDDRGIVYSKSLDRHLYTTTGGETDFTNVTSLRGVYITSVLSEDNSIQTMITFDQGGRWTHLRKPENSECDATAKNKNECSLHIHASYSISQKLNVPMAPLSEPNAVGIVIAHGSVGDAISVMVPDVYISDDGGYSWTKMLEGPHYYTILDSGGIIVAIEHSSRPINVIKFSTDEGQCWQTYTFTRDPIYFTGLASEPGARSMNISIWGFTESFLTSQWVSYTIDFKDILERNCEEKDYTIWLAHSTDPEDYEDGCILGYKEQFLRLRKSSVCQNGRDYVVTKQPSICLCSLEDFLCDFGYYRPENDSKCVEQPELKGHDLEFCLYGREEHLTTNGYRKIPGDKCQGGVNPVREVKDLKKKCTSNFLSPEKQNSKSNSVPIILAIVGLMLVTVVAGVLIVKKYVCGGRFLVHRYSVLQQHAEANGVDGVDALDTASHTNKSGYHDDSDEDLLE</t>
        </is>
      </c>
      <c r="F8290" t="inlineStr">
        <is>
          <t>RecName: Full=Sortilin {ECO:0000305}; AltName: Full=100 kDa NT receptor; AltName: Full=Glycoprotein 95; Short=Gp95; AltName: Full=Neurotensin receptor 3; Short=NT3; Short=NTR3; Flags: Precursor;</t>
        </is>
      </c>
      <c r="G8290" t="inlineStr">
        <is>
          <t>3D-structure|Alternative splicing|Cell membrane|Cleavage on pair of basic residues|Developmental protein|Differentiation|Direct protein sequencing|Disulfide bond|Endocytosis|Endoplasmic reticulum|Endosome|Glycoprotein|Golgi apparatus|Lipoprotein|Lysosome|Membrane|Nucleus|Osteogenesis|Palmitate|Phosphoprotein|Receptor|Reference proteome|Repeat|Signal|Transmembrane|Transmembrane helix|Transport</t>
        </is>
      </c>
      <c r="H8290" t="inlineStr">
        <is>
          <t>GO:0009986|GO:0150053|GO:0005905|GO:0030136|GO:0031410|GO:0005829|GO:0005769|GO:0005789|GO:0010008|GO:0005794|GO:0032580|GO:0005765|GO:0005764|GO:0016020|GO:0031965|GO:0048471|GO:0005886|GO:0030140|GO:0019899|GO:0048406|GO:0010465|GO:0030379|GO:1905394|GO:0006897|GO:0008333|GO:0032509|GO:0008625|GO:0007186|GO:0046323|GO:0006895|GO:0090160|GO:0099558|GO:0014902|GO:0045599|GO:0051005|GO:0007218|GO:0048011|GO:0001503|GO:0048227|GO:0006622|GO:0010468|GO:0032868|GO:0016050</t>
        </is>
      </c>
      <c r="I8290" t="inlineStr">
        <is>
          <t>C:cell surface|C:cerebellar climbing fiber to Purkinje cell synapse|C:clathrin-coated pit|C:clathrin-coated vesicle|C:cytoplasmic vesicle|C:cytosol|C:early endosome|C:endoplasmic reticulum membrane|C:endosome membrane|C:Golgi apparatus|C:Golgi cisterna membrane|C:lysosomal membrane|C:lysosome|C:membrane|C:nuclear membrane|C:perinuclear region of cytoplasm|C:plasma membrane|C:trans-Golgi network transport vesicle|F:enzyme binding|F:nerve growth factor binding|F:nerve growth factor receptor activity|F:neurotensin receptor activity, non-G protein-coupled|F:retromer complex binding|P:endocytosis|P:endosome to lysosome transport|P:endosome transport via multivesicular body sorting pathway|P:extrinsic apoptotic signaling pathway via death domain receptors|P:G protein-coupled receptor signaling pathway|P:glucose import|P:Golgi to endosome transport|P:Golgi to lysosome transport|P:maintenance of synapse structure|P:myotube differentiation|P:negative regulation of fat cell differentiation|P:negative regulation of lipoprotein lipase activity|P:neuropeptide signaling pathway|P:neurotrophin TRK receptor signaling pathway|P:ossification|P:plasma membrane to endosome transport|P:protein targeting to lysosome|P:regulation of gene expression|P:response to insulin|P:vesicle organization</t>
        </is>
      </c>
      <c r="J8290" t="inlineStr"/>
      <c r="K8290" t="n">
        <v>831</v>
      </c>
      <c r="L8290" t="n">
        <v>78</v>
      </c>
      <c r="M8290" t="n">
        <v>88</v>
      </c>
      <c r="N8290" t="n">
        <v>77</v>
      </c>
      <c r="O8290" t="inlineStr">
        <is>
          <t>RWRR(77).(78)SAPGEDEECGR</t>
        </is>
      </c>
      <c r="P8290" t="inlineStr">
        <is>
          <t>RWRRSAPG</t>
        </is>
      </c>
      <c r="Q8290" t="inlineStr">
        <is>
          <t>Propeptide removed</t>
        </is>
      </c>
      <c r="R8290" t="inlineStr"/>
      <c r="S8290" t="inlineStr">
        <is>
          <t>CLE_UNK</t>
        </is>
      </c>
      <c r="T8290" t="inlineStr">
        <is>
          <t>Unknown</t>
        </is>
      </c>
    </row>
    <row r="8291">
      <c r="A8291" s="1" t="n">
        <v>8289</v>
      </c>
      <c r="B8291" t="inlineStr">
        <is>
          <t>ELAGHTGYLSCCR</t>
        </is>
      </c>
      <c r="C8291" t="inlineStr">
        <is>
          <t>P62873</t>
        </is>
      </c>
      <c r="D8291" t="inlineStr">
        <is>
          <t>GBB1_HUMAN</t>
        </is>
      </c>
      <c r="E8291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8291" t="inlineStr">
        <is>
          <t>RecName: Full=Guanine nucleotide-binding protein G(I)/G(S)/G(T) subunit beta-1; AltName: Full=Transducin beta chain 1;</t>
        </is>
      </c>
      <c r="G8291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8291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8291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8291" t="inlineStr"/>
      <c r="K8291" t="n">
        <v>340</v>
      </c>
      <c r="L8291" t="n">
        <v>138</v>
      </c>
      <c r="M8291" t="n">
        <v>150</v>
      </c>
      <c r="N8291" t="n">
        <v>137</v>
      </c>
      <c r="O8291" t="inlineStr">
        <is>
          <t>RVSR(137).(138)ELAGHTGYLSCCR</t>
        </is>
      </c>
      <c r="P8291" t="inlineStr">
        <is>
          <t>RVSRELAG</t>
        </is>
      </c>
      <c r="Q8291" t="inlineStr">
        <is>
          <t>Internal</t>
        </is>
      </c>
      <c r="R8291" t="inlineStr"/>
      <c r="S8291" t="inlineStr"/>
      <c r="T8291" t="inlineStr"/>
    </row>
    <row r="8292">
      <c r="A8292" s="1" t="n">
        <v>8290</v>
      </c>
      <c r="B8292" t="inlineStr">
        <is>
          <t>GSSGLGGGSSR</t>
        </is>
      </c>
      <c r="C8292" t="inlineStr">
        <is>
          <t>Q04695</t>
        </is>
      </c>
      <c r="D8292" t="inlineStr">
        <is>
          <t>K1C17_HUMAN</t>
        </is>
      </c>
      <c r="E829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8292" t="inlineStr">
        <is>
          <t>RecName: Full=Keratin, type I cytoskeletal 17; AltName: Full=39.1; AltName: Full=Cytokeratin-17; Short=CK-17; AltName: Full=Keratin-17; Short=K17;</t>
        </is>
      </c>
      <c r="G8292" t="inlineStr">
        <is>
          <t>Coiled coil|Cytoplasm|Disease variant|Ectodermal dysplasia|Intermediate filament|Isopeptide bond|Keratin|Palmoplantar keratoderma|Phosphoprotein|Reference proteome|Ubl conjugation</t>
        </is>
      </c>
      <c r="H8292" t="inlineStr">
        <is>
          <t>GO:0001533|GO:0005856|GO:0005829|GO:0045111|GO:0045095|GO:0005198|GO:0030855|GO:0031069|GO:0045109|GO:0031424|GO:0030307|GO:0051798|GO:0045727</t>
        </is>
      </c>
      <c r="I829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8292" t="inlineStr"/>
      <c r="K8292" t="n">
        <v>432</v>
      </c>
      <c r="L8292" t="n">
        <v>16</v>
      </c>
      <c r="M8292" t="n">
        <v>26</v>
      </c>
      <c r="N8292" t="n">
        <v>15</v>
      </c>
      <c r="O8292" t="inlineStr">
        <is>
          <t>SSIK(15).(16)GSSGLGGGSSR</t>
        </is>
      </c>
      <c r="P8292" t="inlineStr">
        <is>
          <t>SSIKGSSG</t>
        </is>
      </c>
      <c r="Q8292" t="inlineStr">
        <is>
          <t>Internal</t>
        </is>
      </c>
      <c r="R8292" t="inlineStr"/>
      <c r="S8292" t="inlineStr"/>
      <c r="T8292" t="inlineStr"/>
    </row>
    <row r="8293">
      <c r="A8293" s="1" t="n">
        <v>8291</v>
      </c>
      <c r="B8293" t="inlineStr">
        <is>
          <t>STFIGNSTAIQELFKR</t>
        </is>
      </c>
      <c r="C8293" t="inlineStr">
        <is>
          <t>Q13509</t>
        </is>
      </c>
      <c r="D8293" t="inlineStr">
        <is>
          <t>TBB3_HUMAN</t>
        </is>
      </c>
      <c r="E8293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8293" t="inlineStr">
        <is>
          <t>RecName: Full=Tubulin beta-3 chain; AltName: Full=Tubulin beta-4 chain; AltName: Full=Tubulin beta-III;</t>
        </is>
      </c>
      <c r="G8293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8293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8293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8293" t="inlineStr"/>
      <c r="K8293" t="n">
        <v>450</v>
      </c>
      <c r="L8293" t="n">
        <v>365</v>
      </c>
      <c r="M8293" t="n">
        <v>380</v>
      </c>
      <c r="N8293" t="n">
        <v>364</v>
      </c>
      <c r="O8293" t="inlineStr">
        <is>
          <t>LKMS(364).(365)STFIGNSTAIQELFKR</t>
        </is>
      </c>
      <c r="P8293" t="inlineStr">
        <is>
          <t>LKMSSTFI</t>
        </is>
      </c>
      <c r="Q8293" t="inlineStr">
        <is>
          <t>Internal</t>
        </is>
      </c>
      <c r="R8293" t="inlineStr"/>
      <c r="S8293" t="inlineStr"/>
      <c r="T8293" t="inlineStr"/>
    </row>
    <row r="8294">
      <c r="A8294" s="1" t="n">
        <v>8292</v>
      </c>
      <c r="B8294" t="inlineStr">
        <is>
          <t>SQIYGSR</t>
        </is>
      </c>
      <c r="C8294" t="inlineStr">
        <is>
          <t>P12956</t>
        </is>
      </c>
      <c r="D8294" t="inlineStr">
        <is>
          <t>XRCC6_HUMAN</t>
        </is>
      </c>
      <c r="E8294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8294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8294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8294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8294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8294" t="inlineStr"/>
      <c r="K8294" t="n">
        <v>609</v>
      </c>
      <c r="L8294" t="n">
        <v>319</v>
      </c>
      <c r="M8294" t="n">
        <v>325</v>
      </c>
      <c r="N8294" t="n">
        <v>318</v>
      </c>
      <c r="O8294" t="inlineStr">
        <is>
          <t>DTKR(318).(319)SQIYGSR</t>
        </is>
      </c>
      <c r="P8294" t="inlineStr">
        <is>
          <t>DTKRSQIY</t>
        </is>
      </c>
      <c r="Q8294" t="inlineStr">
        <is>
          <t>Internal</t>
        </is>
      </c>
      <c r="R8294" t="inlineStr"/>
      <c r="S8294" t="inlineStr">
        <is>
          <t>S01.151</t>
        </is>
      </c>
      <c r="T8294" t="inlineStr">
        <is>
          <t>trypsin 1</t>
        </is>
      </c>
    </row>
    <row r="8295">
      <c r="A8295" s="1" t="n">
        <v>8293</v>
      </c>
      <c r="B8295" t="inlineStr">
        <is>
          <t>EDGHLWCATTQDYGKDER</t>
        </is>
      </c>
      <c r="C8295" t="inlineStr">
        <is>
          <t>Q9UBG0</t>
        </is>
      </c>
      <c r="D8295" t="inlineStr">
        <is>
          <t>MRC2_HUMAN</t>
        </is>
      </c>
      <c r="E8295" t="inlineStr">
        <is>
          <t>MGPGRPAPAPWPRHLLRCVLLLGCLHLGRPGAPGDAALPEPNVFLIFSHGLQGCLEAQGGQVRVTPACNTSLPAQRWKWVSRNRLFNLGTMQCLGTGWPGTNTTASLGMYECDREALNLRWHCRTLGDQLSLLLGARTSNISKPGTLERGDQTRSGQWRIYGSEEDLCALPYHEVYTIQGNSHGKPCTIPFKYDNQWFHGCTSTGREDGHLWCATTQDYGKDERWGFCPIKSNDCETFWDKDQLTDSCYQFNFQSTLSWREAWASCEQQGADLLSITEIHEQTYINGLLTGYSSTLWIGLNDLDTSGGWQWSDNSPLKYLNWESDQPDNPSEENCGVIRTESSGGWQNRDCSIALPYVCKKKPNATAEPTPPDRWANVKVECEPSWQPFQGHCYRLQAEKRSWQESKKACLRGGGDLVSIHSMAELEFITKQIKQEVEELWIGLNDLKLQMNFEWSDGSLVSFTHWHPFEPNNFRDSLEDCVTIWGPEGRWNDSPCNQSLPSICKKAGQLSQGAAEEDHGCRKGWTWHSPSCYWLGEDQVTYSEARRLCTDHGSQLVTITNRFEQAFVSSLIYNWEGEYFWTALQDLNSTGSFFWLSGDEVMYTHWNRDQPGYSRGGCVALATGSAMGLWEVKNCTSFRARYICRQSLGTPVTPELPGPDPTPSLTGSCPQGWASDTKLRYCYKVFSSERLQDKKSWVQAQGACQELGAQLLSLASYEEEHFVANMLNKIFGESEPEIHEQHWFWIGLNRRDPRGGQSWRWSDGVGFSYHNFDRSRHDDDDIRGCAVLDLASLQWVAMQCDTQLDWICKIPRGTDVREPDDSPQGRREWLRFQEAEYKFFEHHSTWAQAQRICTWFQAELTSVHSQAELDFLSHNLQKFSRAQEQHWWIGLHTSESDGRFRWTDGSIINFISWAPGKPRPVGKDKKCVYMTASREDWGDQRCLTALPYICKRSNVTKETQPPDLPTTALGGCPSDWIQFLNKCFQVQGQEPQSRVKWSEAQFSCEQQEAQLVTITNPLEQAFITASLPNVTFDLWIGLHASQRDFQWVEQEPLMYANWAPGEPSGPSPAPSGNKPTSCAVVLHSPSAHFTGRWDDRSCTEETHGFICQKGTDPSLSPSPAALPPAPGTELSYLNGTFRLLQKPLRWHDALLLCESRNASLAYVPDPYTQAFLTQAARGLRTPLWIGLAGEEGSRRYSWVSEEPLNYVGWQDGEPQQPGGCTYVDVDGAWRTTSCDTKLQGAVCGVSSGPPPPRRISYHGSCPQGLADSAWIPFREHCYSFHMELLLGHKEARQRCQRAGGAVLSILDEMENVFVWEHLQSYEGQSRGAWLGMNFNPKGGTLVWQDNTAVNYSNWGPPGLGPSMLSHNSCYWIQSNSGLWRPGACTNITMGVVCKLPRAEQSSFSPSALPENPAALVVVLMAVLLLLALLTAALILYRRRQSIERGAFEGARYSRSSSSPTEATEKNILVSDMEMNEQQE</t>
        </is>
      </c>
      <c r="F8295" t="inlineStr">
        <is>
          <t>RecName: Full=C-type mannose receptor 2; AltName: Full=C-type lectin domain family 13 member E; AltName: Full=Endocytic receptor 180; AltName: Full=Macrophage mannose receptor 2; AltName: Full=Urokinase-type plasminogen activator receptor-associated protein; Short=UPAR-associated protein; Short=Urokinase receptor-associated protein; AltName: CD_antigen=CD280; Flags: Precursor;</t>
        </is>
      </c>
      <c r="G8295" t="inlineStr">
        <is>
          <t>3D-structure|Calcium|Direct protein sequencing|Disulfide bond|Endocytosis|Glycoprotein|Isopeptide bond|Lectin|Membrane|Phosphoprotein|Receptor|Reference proteome|Repeat|Signal|Transmembrane|Transmembrane helix|Ubl conjugation</t>
        </is>
      </c>
      <c r="H8295" t="inlineStr">
        <is>
          <t>GO:0005925|GO:0016020|GO:0030246|GO:0005518|GO:0038023|GO:0030574|GO:0006897|GO:0001649</t>
        </is>
      </c>
      <c r="I8295" t="inlineStr">
        <is>
          <t>C:focal adhesion|C:membrane|F:carbohydrate binding|F:collagen binding|F:signaling receptor activity|P:collagen catabolic process|P:endocytosis|P:osteoblast differentiation</t>
        </is>
      </c>
      <c r="J8295" t="inlineStr"/>
      <c r="K8295" t="n">
        <v>1479</v>
      </c>
      <c r="L8295" t="n">
        <v>207</v>
      </c>
      <c r="M8295" t="n">
        <v>224</v>
      </c>
      <c r="N8295" t="n">
        <v>206</v>
      </c>
      <c r="O8295" t="inlineStr">
        <is>
          <t>STGR(206).(207)EDGHLWCATTQDYGKDER</t>
        </is>
      </c>
      <c r="P8295" t="inlineStr">
        <is>
          <t>STGREDGH</t>
        </is>
      </c>
      <c r="Q8295" t="inlineStr">
        <is>
          <t>Internal</t>
        </is>
      </c>
      <c r="R8295" t="inlineStr"/>
      <c r="S8295" t="inlineStr"/>
      <c r="T8295" t="inlineStr"/>
    </row>
    <row r="8296">
      <c r="A8296" s="1" t="n">
        <v>8294</v>
      </c>
      <c r="B8296" t="inlineStr">
        <is>
          <t>VAPEEHPVLLTEAPLNPKANR</t>
        </is>
      </c>
      <c r="C8296" t="inlineStr">
        <is>
          <t>P60709</t>
        </is>
      </c>
      <c r="D8296" t="inlineStr">
        <is>
          <t>ACTB_HUMAN</t>
        </is>
      </c>
      <c r="E829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296" t="inlineStr">
        <is>
          <t>RecName: Full=Actin, cytoplasmic 1; EC=3.6.4.- {ECO:0000250|UniProtKB:P68137}; AltName: Full=Beta-actin; Contains: RecName: Full=Actin, cytoplasmic 1, N-terminally processed;</t>
        </is>
      </c>
      <c r="G829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29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29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296" t="inlineStr"/>
      <c r="K8296" t="n">
        <v>375</v>
      </c>
      <c r="L8296" t="n">
        <v>96</v>
      </c>
      <c r="M8296" t="n">
        <v>116</v>
      </c>
      <c r="N8296" t="n">
        <v>95</v>
      </c>
      <c r="O8296" t="inlineStr">
        <is>
          <t>NELR(95).(96)VAPEEHPVLLTEAPLNPKANR</t>
        </is>
      </c>
      <c r="P8296" t="inlineStr">
        <is>
          <t>NELRVAPE</t>
        </is>
      </c>
      <c r="Q8296" t="inlineStr">
        <is>
          <t>Internal</t>
        </is>
      </c>
      <c r="R8296" t="inlineStr"/>
      <c r="S8296" t="inlineStr"/>
      <c r="T8296" t="inlineStr"/>
    </row>
    <row r="8297">
      <c r="A8297" s="1" t="n">
        <v>8295</v>
      </c>
      <c r="B8297" t="inlineStr">
        <is>
          <t>VGEEKMSLR</t>
        </is>
      </c>
      <c r="C8297" t="inlineStr">
        <is>
          <t>P35610</t>
        </is>
      </c>
      <c r="D8297" t="inlineStr">
        <is>
          <t>SOAT1_HUMAN</t>
        </is>
      </c>
      <c r="E8297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8297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8297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8297" t="inlineStr">
        <is>
          <t>GO:0005783|GO:0005789|GO:0016020|GO:0015485|GO:0034736|GO:0000062|GO:0042802|GO:0004772|GO:0033344|GO:0042632|GO:0008203|GO:0010878|GO:0034383|GO:0010742|GO:0042986|GO:0034379</t>
        </is>
      </c>
      <c r="I8297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8297" t="inlineStr"/>
      <c r="K8297" t="n">
        <v>550</v>
      </c>
      <c r="L8297" t="n">
        <v>2</v>
      </c>
      <c r="M8297" t="n">
        <v>10</v>
      </c>
      <c r="N8297" t="n">
        <v>1</v>
      </c>
      <c r="O8297" t="inlineStr">
        <is>
          <t>M(1).(2)VGEEKMSLR</t>
        </is>
      </c>
      <c r="P8297" t="inlineStr">
        <is>
          <t>---MVGEE</t>
        </is>
      </c>
      <c r="Q8297" t="inlineStr">
        <is>
          <t>Met removed</t>
        </is>
      </c>
      <c r="R8297" t="inlineStr"/>
      <c r="S8297" t="inlineStr">
        <is>
          <t>CLE_M24</t>
        </is>
      </c>
      <c r="T8297" t="inlineStr">
        <is>
          <t>Unknown</t>
        </is>
      </c>
    </row>
    <row r="8298">
      <c r="A8298" s="1" t="n">
        <v>8296</v>
      </c>
      <c r="B8298" t="inlineStr">
        <is>
          <t>SSPVICAGGQDR</t>
        </is>
      </c>
      <c r="C8298" t="inlineStr">
        <is>
          <t>Q15365</t>
        </is>
      </c>
      <c r="D8298" t="inlineStr">
        <is>
          <t>PCBP1_HUMAN</t>
        </is>
      </c>
      <c r="E829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829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829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829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829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8298" t="inlineStr"/>
      <c r="K8298" t="n">
        <v>356</v>
      </c>
      <c r="L8298" t="n">
        <v>189</v>
      </c>
      <c r="M8298" t="n">
        <v>200</v>
      </c>
      <c r="N8298" t="n">
        <v>188</v>
      </c>
      <c r="O8298" t="inlineStr">
        <is>
          <t>PMPA(188).(189)SSPVICAGGQDR</t>
        </is>
      </c>
      <c r="P8298" t="inlineStr">
        <is>
          <t>PMPASSPV</t>
        </is>
      </c>
      <c r="Q8298" t="inlineStr">
        <is>
          <t>Internal</t>
        </is>
      </c>
      <c r="R8298" t="inlineStr"/>
      <c r="S8298" t="inlineStr">
        <is>
          <t>S01.139</t>
        </is>
      </c>
      <c r="T8298" t="inlineStr">
        <is>
          <t>granzyme M</t>
        </is>
      </c>
    </row>
    <row r="8299">
      <c r="A8299" s="1" t="n">
        <v>8297</v>
      </c>
      <c r="B8299" t="inlineStr">
        <is>
          <t>LAADDFRTKFETEQALR</t>
        </is>
      </c>
      <c r="C8299" t="inlineStr">
        <is>
          <t>P08727</t>
        </is>
      </c>
      <c r="D8299" t="inlineStr">
        <is>
          <t>K1C19_HUMAN</t>
        </is>
      </c>
      <c r="E8299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8299" t="inlineStr">
        <is>
          <t>RecName: Full=Keratin, type I cytoskeletal 19; AltName: Full=Cytokeratin-19; Short=CK-19; AltName: Full=Keratin-19; Short=K19;</t>
        </is>
      </c>
      <c r="G8299" t="inlineStr">
        <is>
          <t>Coiled coil|Direct protein sequencing|Host-virus interaction|Intermediate filament|Keratin|Methylation|Phosphoprotein|Reference proteome</t>
        </is>
      </c>
      <c r="H8299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8299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8299" t="inlineStr"/>
      <c r="K8299" t="n">
        <v>400</v>
      </c>
      <c r="L8299" t="n">
        <v>160</v>
      </c>
      <c r="M8299" t="n">
        <v>176</v>
      </c>
      <c r="N8299" t="n">
        <v>159</v>
      </c>
      <c r="O8299" t="inlineStr">
        <is>
          <t>DNAR(159).(160)LAADDFRTKFETEQALR</t>
        </is>
      </c>
      <c r="P8299" t="inlineStr">
        <is>
          <t>DNARLAAD</t>
        </is>
      </c>
      <c r="Q8299" t="inlineStr">
        <is>
          <t>Internal</t>
        </is>
      </c>
      <c r="R8299" t="inlineStr"/>
      <c r="S8299" t="inlineStr"/>
      <c r="T8299" t="inlineStr"/>
    </row>
    <row r="8300">
      <c r="A8300" s="1" t="n">
        <v>8298</v>
      </c>
      <c r="B8300" t="inlineStr">
        <is>
          <t>AGLVGPEFHEKLLSAEKAVTGYR</t>
        </is>
      </c>
      <c r="C8300" t="inlineStr">
        <is>
          <t>Q15149</t>
        </is>
      </c>
      <c r="D8300" t="inlineStr">
        <is>
          <t>PLEC_HUMAN</t>
        </is>
      </c>
      <c r="E83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300" t="inlineStr">
        <is>
          <t>RecName: Full=Plectin; Short=PCN; Short=PLTN; AltName: Full=Hemidesmosomal protein 1; Short=HD1; AltName: Full=Plectin-1;</t>
        </is>
      </c>
      <c r="G83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3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3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300" t="inlineStr"/>
      <c r="K8300" t="n">
        <v>4684</v>
      </c>
      <c r="L8300" t="n">
        <v>3221</v>
      </c>
      <c r="M8300" t="n">
        <v>3243</v>
      </c>
      <c r="N8300" t="n">
        <v>3220</v>
      </c>
      <c r="O8300" t="inlineStr">
        <is>
          <t>EAVR(3220).(3221)AGLVGPEFHEKLLSAEKAVTGYR</t>
        </is>
      </c>
      <c r="P8300" t="inlineStr">
        <is>
          <t>EAVRAGLV</t>
        </is>
      </c>
      <c r="Q8300" t="inlineStr">
        <is>
          <t>Internal</t>
        </is>
      </c>
      <c r="R8300" t="inlineStr"/>
      <c r="S8300" t="inlineStr"/>
      <c r="T8300" t="inlineStr"/>
    </row>
    <row r="8301">
      <c r="A8301" s="1" t="n">
        <v>8299</v>
      </c>
      <c r="B8301" t="inlineStr">
        <is>
          <t>GGAAQLALDKSDSHPSDALTR</t>
        </is>
      </c>
      <c r="C8301" t="inlineStr">
        <is>
          <t>P49748</t>
        </is>
      </c>
      <c r="D8301" t="inlineStr">
        <is>
          <t>ACADV_HUMAN</t>
        </is>
      </c>
      <c r="E8301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8301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8301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8301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8301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8301" t="inlineStr"/>
      <c r="K8301" t="n">
        <v>655</v>
      </c>
      <c r="L8301" t="n">
        <v>42</v>
      </c>
      <c r="M8301" t="n">
        <v>62</v>
      </c>
      <c r="N8301" t="n">
        <v>41</v>
      </c>
      <c r="O8301" t="inlineStr">
        <is>
          <t>RPYA(41).(42)GGAAQLALDKSDSHPSDALTR</t>
        </is>
      </c>
      <c r="P8301" t="inlineStr">
        <is>
          <t>RPYAGGAA</t>
        </is>
      </c>
      <c r="Q8301" t="inlineStr">
        <is>
          <t>Internal</t>
        </is>
      </c>
      <c r="R8301" t="inlineStr"/>
      <c r="S8301" t="inlineStr"/>
      <c r="T8301" t="inlineStr"/>
    </row>
    <row r="8302">
      <c r="A8302" s="1" t="n">
        <v>8300</v>
      </c>
      <c r="B8302" t="inlineStr">
        <is>
          <t>MSESGFKLLCQCLGFGSGHFR</t>
        </is>
      </c>
      <c r="C8302" t="inlineStr">
        <is>
          <t>P02751</t>
        </is>
      </c>
      <c r="D8302" t="inlineStr">
        <is>
          <t>FINC_HUMAN</t>
        </is>
      </c>
      <c r="E830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30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30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30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30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302" t="inlineStr"/>
      <c r="K8302" t="n">
        <v>2477</v>
      </c>
      <c r="L8302" t="n">
        <v>2315</v>
      </c>
      <c r="M8302" t="n">
        <v>2335</v>
      </c>
      <c r="N8302" t="n">
        <v>2314</v>
      </c>
      <c r="O8302" t="inlineStr">
        <is>
          <t>EWER(2314).(2315)MSESGFKLLCQCLGFGSGHFR</t>
        </is>
      </c>
      <c r="P8302" t="inlineStr">
        <is>
          <t>EWERMSES</t>
        </is>
      </c>
      <c r="Q8302" t="inlineStr">
        <is>
          <t>Internal</t>
        </is>
      </c>
      <c r="R8302" t="inlineStr"/>
      <c r="S8302" t="inlineStr"/>
      <c r="T8302" t="inlineStr"/>
    </row>
    <row r="8303">
      <c r="A8303" s="1" t="n">
        <v>8301</v>
      </c>
      <c r="B8303" t="inlineStr">
        <is>
          <t>LGSAQSGSCR</t>
        </is>
      </c>
      <c r="C8303" t="inlineStr">
        <is>
          <t>Q8IXL7</t>
        </is>
      </c>
      <c r="D8303" t="inlineStr">
        <is>
          <t>MSRB3_HUMAN</t>
        </is>
      </c>
      <c r="E8303" t="inlineStr">
        <is>
          <t>MSPRRTLPRPLSLCLSLCLCLCLAAALGSAQSGSCRDKKNCKVVFSQQELRKRLTPLQYHVTQEKGTESAFEGEYTHHKDPGIYKCVVCGTPLFKSETKFDSGSGWPSFHDVINSEAITFTDDFSYGMHRVETSCSQCGAHLGHIFDDGPRPTGKRYCINSAALSFTPADSSGTAEGGSGVASPAQADKAEL</t>
        </is>
      </c>
      <c r="F8303" t="inlineStr">
        <is>
          <t>RecName: Full=Methionine-R-sulfoxide reductase B3; Short=MsrB3; EC=1.8.4.12 {ECO:0000250|UniProtKB:Q9JLC3}; EC=1.8.4.14 {ECO:0000250|UniProtKB:Q9JLC3}; Flags: Precursor;</t>
        </is>
      </c>
      <c r="G8303" t="inlineStr">
        <is>
          <t>3D-structure|Acetylation|Alternative splicing|Deafness|Disease variant|Endoplasmic reticulum|Metal-binding|Mitochondrion|Non-syndromic deafness|Oxidoreductase|Phosphoprotein|Reference proteome|Signal|Zinc</t>
        </is>
      </c>
      <c r="H8303" t="inlineStr">
        <is>
          <t>GO:0005737|GO:0005829|GO:0005783|GO:0005739|GO:0033745|GO:0033743|GO:0008270|GO:0030091|GO:0006979</t>
        </is>
      </c>
      <c r="I8303" t="inlineStr">
        <is>
          <t>C:cytoplasm|C:cytosol|C:endoplasmic reticulum|C:mitochondrion|F:L-methionine-(R)-S-oxide reductase activity|F:peptide-methionine (R)-S-oxide reductase activity|F:zinc ion binding|P:protein repair|P:response to oxidative stress</t>
        </is>
      </c>
      <c r="J8303" t="inlineStr"/>
      <c r="K8303" t="n">
        <v>192</v>
      </c>
      <c r="L8303" t="n">
        <v>27</v>
      </c>
      <c r="M8303" t="n">
        <v>36</v>
      </c>
      <c r="N8303" t="n">
        <v>26</v>
      </c>
      <c r="O8303" t="inlineStr">
        <is>
          <t>LAAA(26).(27)LGSAQSGSCR</t>
        </is>
      </c>
      <c r="P8303" t="inlineStr">
        <is>
          <t>LAAALGSA</t>
        </is>
      </c>
      <c r="Q8303" t="inlineStr">
        <is>
          <t>Cleavage within signal peptide range</t>
        </is>
      </c>
      <c r="R8303" t="inlineStr"/>
      <c r="S8303" t="inlineStr"/>
      <c r="T8303" t="inlineStr"/>
    </row>
    <row r="8304">
      <c r="A8304" s="1" t="n">
        <v>8302</v>
      </c>
      <c r="B8304" t="inlineStr">
        <is>
          <t>SSLSSAQADFNQLAELDR</t>
        </is>
      </c>
      <c r="C8304" t="inlineStr">
        <is>
          <t>Q13813</t>
        </is>
      </c>
      <c r="D8304" t="inlineStr">
        <is>
          <t>SPTN1_HUMAN</t>
        </is>
      </c>
      <c r="E830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304" t="inlineStr">
        <is>
          <t>RecName: Full=Spectrin alpha chain, non-erythrocytic 1; AltName: Full=Alpha-II spectrin; AltName: Full=Fodrin alpha chain; AltName: Full=Spectrin, non-erythroid alpha subunit;</t>
        </is>
      </c>
      <c r="G830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30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30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304" t="inlineStr"/>
      <c r="K8304" t="n">
        <v>2472</v>
      </c>
      <c r="L8304" t="n">
        <v>2138</v>
      </c>
      <c r="M8304" t="n">
        <v>2155</v>
      </c>
      <c r="N8304" t="n">
        <v>2137</v>
      </c>
      <c r="O8304" t="inlineStr">
        <is>
          <t>DAFR(2137).(2138)SSLSSAQADFNQLAELDR</t>
        </is>
      </c>
      <c r="P8304" t="inlineStr">
        <is>
          <t>DAFRSSLS</t>
        </is>
      </c>
      <c r="Q8304" t="inlineStr">
        <is>
          <t>Internal</t>
        </is>
      </c>
      <c r="R8304" t="inlineStr"/>
      <c r="S8304" t="inlineStr">
        <is>
          <t>S01.151</t>
        </is>
      </c>
      <c r="T8304" t="inlineStr">
        <is>
          <t>trypsin 1</t>
        </is>
      </c>
    </row>
    <row r="8305">
      <c r="A8305" s="1" t="n">
        <v>8303</v>
      </c>
      <c r="B8305" t="inlineStr">
        <is>
          <t>DEFTNTCPSDKEVEIAYSDVAKR</t>
        </is>
      </c>
      <c r="C8305" t="inlineStr">
        <is>
          <t>Q9Y696</t>
        </is>
      </c>
      <c r="D8305" t="inlineStr">
        <is>
          <t>CLIC4_HUMAN</t>
        </is>
      </c>
      <c r="E8305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8305" t="inlineStr">
        <is>
          <t>RecName: Full=Chloride intracellular channel protein 4; AltName: Full=Intracellular chloride ion channel protein p64H1;</t>
        </is>
      </c>
      <c r="G8305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8305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8305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8305" t="inlineStr"/>
      <c r="K8305" t="n">
        <v>253</v>
      </c>
      <c r="L8305" t="n">
        <v>228</v>
      </c>
      <c r="M8305" t="n">
        <v>250</v>
      </c>
      <c r="N8305" t="n">
        <v>227</v>
      </c>
      <c r="O8305" t="inlineStr">
        <is>
          <t>AYSR(227).(228)DEFTNTCPSDKEVEIAYSDVAKR</t>
        </is>
      </c>
      <c r="P8305" t="inlineStr">
        <is>
          <t>AYSRDEFT</t>
        </is>
      </c>
      <c r="Q8305" t="inlineStr">
        <is>
          <t>Internal</t>
        </is>
      </c>
      <c r="R8305" t="inlineStr"/>
      <c r="S8305" t="inlineStr">
        <is>
          <t>S01.151</t>
        </is>
      </c>
      <c r="T8305" t="inlineStr">
        <is>
          <t>trypsin 1</t>
        </is>
      </c>
    </row>
    <row r="8306">
      <c r="A8306" s="1" t="n">
        <v>8304</v>
      </c>
      <c r="B8306" t="inlineStr">
        <is>
          <t>VLEDLGDGQKANDDIIVNWVNR</t>
        </is>
      </c>
      <c r="C8306" t="inlineStr">
        <is>
          <t>P13797</t>
        </is>
      </c>
      <c r="D8306" t="inlineStr">
        <is>
          <t>PLST_HUMAN</t>
        </is>
      </c>
      <c r="E830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8306" t="inlineStr">
        <is>
          <t>RecName: Full=Plastin-3; AltName: Full=T-plastin;</t>
        </is>
      </c>
      <c r="G8306" t="inlineStr">
        <is>
          <t>3D-structure|Actin-binding|Alternative splicing|Calcium|Cytoplasm|Direct protein sequencing|Disease variant|Metal-binding|Phosphoprotein|Reference proteome|Repeat</t>
        </is>
      </c>
      <c r="H8306" t="inlineStr">
        <is>
          <t>GO:0005884|GO:0032432|GO:0005737|GO:0005829|GO:0005886|GO:0051015|GO:0005509|GO:0051017|GO:0051639|GO:0060348</t>
        </is>
      </c>
      <c r="I830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8306" t="inlineStr"/>
      <c r="K8306" t="n">
        <v>630</v>
      </c>
      <c r="L8306" t="n">
        <v>509</v>
      </c>
      <c r="M8306" t="n">
        <v>530</v>
      </c>
      <c r="N8306" t="n">
        <v>508</v>
      </c>
      <c r="O8306" t="inlineStr">
        <is>
          <t>YTLN(508).(509)VLEDLGDGQKANDDIIVNWVNR</t>
        </is>
      </c>
      <c r="P8306" t="inlineStr">
        <is>
          <t>YTLNVLED</t>
        </is>
      </c>
      <c r="Q8306" t="inlineStr">
        <is>
          <t>Internal</t>
        </is>
      </c>
      <c r="R8306" t="inlineStr"/>
      <c r="S8306" t="inlineStr"/>
      <c r="T8306" t="inlineStr"/>
    </row>
    <row r="8307">
      <c r="A8307" s="1" t="n">
        <v>8305</v>
      </c>
      <c r="B8307" t="inlineStr">
        <is>
          <t>KVADIGLAAWGR</t>
        </is>
      </c>
      <c r="C8307" t="inlineStr">
        <is>
          <t>P23526</t>
        </is>
      </c>
      <c r="D8307" t="inlineStr">
        <is>
          <t>SAHH_HUMAN</t>
        </is>
      </c>
      <c r="E8307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8307" t="inlineStr">
        <is>
          <t>RecName: Full=Adenosylhomocysteinase; Short=AdoHcyase; EC=3.13.2.1 {ECO:0000269|PubMed:10933798}; AltName: Full=S-adenosyl-L-homocysteine hydrolase;</t>
        </is>
      </c>
      <c r="G8307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8307" t="inlineStr">
        <is>
          <t>GO:0005829|GO:0005783|GO:0070062|GO:0042470|GO:0005634|GO:0004013|GO:0006730|GO:0033353</t>
        </is>
      </c>
      <c r="I8307" t="inlineStr">
        <is>
          <t>C:cytosol|C:endoplasmic reticulum|C:extracellular exosome|C:melanosome|C:nucleus|F:adenosylhomocysteinase activity|P:one-carbon metabolic process|P:S-adenosylmethionine cycle</t>
        </is>
      </c>
      <c r="J8307" t="inlineStr"/>
      <c r="K8307" t="n">
        <v>432</v>
      </c>
      <c r="L8307" t="n">
        <v>8</v>
      </c>
      <c r="M8307" t="n">
        <v>19</v>
      </c>
      <c r="N8307" t="n">
        <v>7</v>
      </c>
      <c r="O8307" t="inlineStr">
        <is>
          <t>KLPY(7).(8)KVADIGLAAWGR</t>
        </is>
      </c>
      <c r="P8307" t="inlineStr">
        <is>
          <t>KLPYKVAD</t>
        </is>
      </c>
      <c r="Q8307" t="inlineStr">
        <is>
          <t>Internal</t>
        </is>
      </c>
      <c r="R8307" t="inlineStr"/>
      <c r="S8307" t="inlineStr">
        <is>
          <t>M35.004</t>
        </is>
      </c>
      <c r="T8307" t="inlineStr">
        <is>
          <t>peptidyl-Lys metallopeptidase</t>
        </is>
      </c>
    </row>
    <row r="8308">
      <c r="A8308" s="1" t="n">
        <v>8306</v>
      </c>
      <c r="B8308" t="inlineStr">
        <is>
          <t>VASAAAKAALEEFSR</t>
        </is>
      </c>
      <c r="C8308" t="inlineStr">
        <is>
          <t>Q92922</t>
        </is>
      </c>
      <c r="D8308" t="inlineStr">
        <is>
          <t>SMRC1_HUMAN</t>
        </is>
      </c>
      <c r="E8308" t="inlineStr">
        <is>
          <t>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</t>
        </is>
      </c>
      <c r="F8308" t="inlineStr">
        <is>
          <t>RecName: Full=SWI/SNF complex subunit SMARCC1 {ECO:0000305}; AltName: Full=BRG1-associated factor 155; Short=BAF155; AltName: Full=SWI/SNF complex 155 kDa subunit; AltName: Full=SWI/SNF-related matrix-associated actin-dependent regulator of chromatin subfamily C member 1;</t>
        </is>
      </c>
      <c r="G8308" t="inlineStr">
        <is>
          <t>3D-structure|Acetylation|Chromatin regulator|Coiled coil|Cytoplasm|Direct protein sequencing|Disease variant|Isopeptide bond|Methylation|Neurogenesis|Nucleus|Phosphoprotein|Reference proteome|Transcription|Transcription regulation|Ubl conjugation</t>
        </is>
      </c>
      <c r="H8308" t="inlineStr">
        <is>
          <t>GO:0035060|GO:0000785|GO:0005737|GO:0140288|GO:0000776|GO:0001673|GO:0071565|GO:0071564|GO:0016363|GO:0005654|GO:0005634|GO:0032991|GO:0016586|GO:0016514|GO:0001741|GO:0003682|GO:0042393|GO:0003713|GO:0009887|GO:0006338|GO:0008286|GO:0045596|GO:0032435|GO:0007399|GO:0006337|GO:0045597|GO:0008284|GO:0045893|GO:2000781|GO:0045663|GO:1902459|GO:0045582|GO:0045944|GO:0030850|GO:0070316|GO:2000045|GO:0030071|GO:2000819|GO:0006357</t>
        </is>
      </c>
      <c r="I8308" t="inlineStr">
        <is>
          <t>C:brahma complex|C:chromatin|C:cytoplasm|C:GBAF complex|C:kinetochore|C:male germ cell nucleus|C:nBAF complex|C:npBAF complex|C:nuclear matrix|C:nucleoplasm|C:nucleus|C:protein-containing complex|C:RSC-type complex|C:SWI/SNF complex|C:XY body|F:chromatin binding|F:histone binding|F:transcription coactivator activity|P:animal organ morphogenesis|P:chromatin remodeling|P:insulin receptor signaling pathway|P:negative regulation of cell differentiation|P:negative regulation of proteasomal ubiquitin-dependent protein catabolic process|P:nervous system development|P:nucleosome disassembly|P:positive regulation of cell differentiation|P:positive regulation of cell population proliferation|P:positive regulation of DNA-templated transcription|P:positive regulation of double-strand break repair|P:positive regulation of myoblast differentiation|P:positive regulation of stem cell population maintenance|P:positive regulation of T cell differentiation|P:positive regulation of transcription by RNA polymerase II|P:prostate gland development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8308" t="inlineStr"/>
      <c r="K8308" t="n">
        <v>1105</v>
      </c>
      <c r="L8308" t="n">
        <v>710</v>
      </c>
      <c r="M8308" t="n">
        <v>724</v>
      </c>
      <c r="N8308" t="n">
        <v>709</v>
      </c>
      <c r="O8308" t="inlineStr">
        <is>
          <t>VDPR(709).(710)VASAAAKAALEEFSR</t>
        </is>
      </c>
      <c r="P8308" t="inlineStr">
        <is>
          <t>VDPRVASA</t>
        </is>
      </c>
      <c r="Q8308" t="inlineStr">
        <is>
          <t>Internal</t>
        </is>
      </c>
      <c r="R8308" t="inlineStr"/>
      <c r="S8308" t="inlineStr"/>
      <c r="T8308" t="inlineStr"/>
    </row>
    <row r="8309">
      <c r="A8309" s="1" t="n">
        <v>8307</v>
      </c>
      <c r="B8309" t="inlineStr">
        <is>
          <t>ASSPGGVYATR</t>
        </is>
      </c>
      <c r="C8309" t="inlineStr">
        <is>
          <t>P08670</t>
        </is>
      </c>
      <c r="D8309" t="inlineStr">
        <is>
          <t>VIME_HUMAN</t>
        </is>
      </c>
      <c r="E830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309" t="inlineStr">
        <is>
          <t>RecName: Full=Vimentin;</t>
        </is>
      </c>
      <c r="G830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30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30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309" t="inlineStr"/>
      <c r="K8309" t="n">
        <v>466</v>
      </c>
      <c r="L8309" t="n">
        <v>54</v>
      </c>
      <c r="M8309" t="n">
        <v>64</v>
      </c>
      <c r="N8309" t="n">
        <v>53</v>
      </c>
      <c r="O8309" t="inlineStr">
        <is>
          <t>RSLY(53).(54)ASSPGGVYATR</t>
        </is>
      </c>
      <c r="P8309" t="inlineStr">
        <is>
          <t>RSLYASSP</t>
        </is>
      </c>
      <c r="Q8309" t="inlineStr">
        <is>
          <t>Internal</t>
        </is>
      </c>
      <c r="R8309" t="inlineStr"/>
      <c r="S8309" t="inlineStr"/>
      <c r="T8309" t="inlineStr"/>
    </row>
    <row r="8310">
      <c r="A8310" s="1" t="n">
        <v>8308</v>
      </c>
      <c r="B8310" t="inlineStr">
        <is>
          <t>WNGHTDMIDQDGLYEKLKTEL</t>
        </is>
      </c>
      <c r="C8310" t="inlineStr">
        <is>
          <t>Q9UHG3</t>
        </is>
      </c>
      <c r="D8310" t="inlineStr">
        <is>
          <t>PCYOX_HUMAN</t>
        </is>
      </c>
      <c r="E8310" t="inlineStr">
        <is>
          <t>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</t>
        </is>
      </c>
      <c r="F8310" t="inlineStr">
        <is>
          <t>RecName: Full=Prenylcysteine oxidase 1 {ECO:0000305}; EC=1.8.3.5 {ECO:0000269|PubMed:10585463, ECO:0000269|PubMed:11078725, ECO:0000269|PubMed:12186880}; AltName: Full=Prenylcysteine lyase {ECO:0000303|PubMed:10585463}; Flags: Precursor;</t>
        </is>
      </c>
      <c r="G8310" t="inlineStr">
        <is>
          <t>Alternative splicing|Direct protein sequencing|FAD|Flavoprotein|Glycoprotein|Lysosome|Oxidoreductase|Reference proteome|Signal</t>
        </is>
      </c>
      <c r="H8310" t="inlineStr">
        <is>
          <t>GO:0070062|GO:0005764|GO:0034361|GO:0071949|GO:0102149|GO:0001735|GO:0030327|GO:0030328</t>
        </is>
      </c>
      <c r="I8310" t="inlineStr">
        <is>
          <t>C:extracellular exosome|C:lysosome|C:very-low-density lipoprotein particle|F:FAD binding|F:farnesylcysteine lyase activity|F:prenylcysteine oxidase activity|P:prenylated protein catabolic process|P:prenylcysteine catabolic process</t>
        </is>
      </c>
      <c r="J8310" t="inlineStr"/>
      <c r="K8310" t="n">
        <v>505</v>
      </c>
      <c r="L8310" t="n">
        <v>485</v>
      </c>
      <c r="M8310" t="n">
        <v>505</v>
      </c>
      <c r="N8310" t="n">
        <v>484</v>
      </c>
      <c r="O8310" t="inlineStr">
        <is>
          <t>AYHR(484).(485)WNGHTDMIDQDGLYEKLKTEL</t>
        </is>
      </c>
      <c r="P8310" t="inlineStr">
        <is>
          <t>AYHRWNGH</t>
        </is>
      </c>
      <c r="Q8310" t="inlineStr">
        <is>
          <t>Internal</t>
        </is>
      </c>
      <c r="R8310" t="inlineStr"/>
      <c r="S8310" t="inlineStr"/>
      <c r="T8310" t="inlineStr"/>
    </row>
    <row r="8311">
      <c r="A8311" s="1" t="n">
        <v>8309</v>
      </c>
      <c r="B8311" t="inlineStr">
        <is>
          <t>TPFLLSGTSYKDLMPHDLAR</t>
        </is>
      </c>
      <c r="C8311" t="inlineStr">
        <is>
          <t>P55084</t>
        </is>
      </c>
      <c r="D8311" t="inlineStr">
        <is>
          <t>ECHB_HUMAN</t>
        </is>
      </c>
      <c r="E831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831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831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8311" t="inlineStr">
        <is>
          <t>GO:0005783|GO:0005740|GO:0016507|GO:0005743|GO:0042645|GO:0005741|GO:0005739|GO:0003857|GO:0003985|GO:0003988|GO:0050633|GO:0004300|GO:0106222|GO:0003723|GO:0071222|GO:0006635|GO:0010467</t>
        </is>
      </c>
      <c r="I831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8311" t="inlineStr"/>
      <c r="K8311" t="n">
        <v>474</v>
      </c>
      <c r="L8311" t="n">
        <v>62</v>
      </c>
      <c r="M8311" t="n">
        <v>81</v>
      </c>
      <c r="N8311" t="n">
        <v>61</v>
      </c>
      <c r="O8311" t="inlineStr">
        <is>
          <t>DGVR(61).(62)TPFLLSGTSYKDLMPHDLAR</t>
        </is>
      </c>
      <c r="P8311" t="inlineStr">
        <is>
          <t>DGVRTPFL</t>
        </is>
      </c>
      <c r="Q8311" t="inlineStr">
        <is>
          <t>Internal</t>
        </is>
      </c>
      <c r="R8311" t="inlineStr"/>
      <c r="S8311" t="inlineStr">
        <is>
          <t>S01.151</t>
        </is>
      </c>
      <c r="T8311" t="inlineStr">
        <is>
          <t>trypsin 1</t>
        </is>
      </c>
    </row>
    <row r="8312">
      <c r="A8312" s="1" t="n">
        <v>8310</v>
      </c>
      <c r="B8312" t="inlineStr">
        <is>
          <t>GGELVYTDSEAR</t>
        </is>
      </c>
      <c r="C8312" t="inlineStr">
        <is>
          <t>Q15149</t>
        </is>
      </c>
      <c r="D8312" t="inlineStr">
        <is>
          <t>PLEC_HUMAN</t>
        </is>
      </c>
      <c r="E831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312" t="inlineStr">
        <is>
          <t>RecName: Full=Plectin; Short=PCN; Short=PLTN; AltName: Full=Hemidesmosomal protein 1; Short=HD1; AltName: Full=Plectin-1;</t>
        </is>
      </c>
      <c r="G831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31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31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312" t="inlineStr"/>
      <c r="K8312" t="n">
        <v>4684</v>
      </c>
      <c r="L8312" t="n">
        <v>3028</v>
      </c>
      <c r="M8312" t="n">
        <v>3039</v>
      </c>
      <c r="N8312" t="n">
        <v>3027</v>
      </c>
      <c r="O8312" t="inlineStr">
        <is>
          <t>KAAK(3027).(3028)GGELVYTDSEAR</t>
        </is>
      </c>
      <c r="P8312" t="inlineStr">
        <is>
          <t>KAAKGGEL</t>
        </is>
      </c>
      <c r="Q8312" t="inlineStr">
        <is>
          <t>Internal</t>
        </is>
      </c>
      <c r="R8312" t="inlineStr"/>
      <c r="S8312" t="inlineStr">
        <is>
          <t>S01.151</t>
        </is>
      </c>
      <c r="T8312" t="inlineStr">
        <is>
          <t>trypsin 1</t>
        </is>
      </c>
    </row>
    <row r="8313">
      <c r="A8313" s="1" t="n">
        <v>8311</v>
      </c>
      <c r="B8313" t="inlineStr">
        <is>
          <t>PAPAATYER</t>
        </is>
      </c>
      <c r="C8313" t="inlineStr">
        <is>
          <t>O95059</t>
        </is>
      </c>
      <c r="D8313" t="inlineStr">
        <is>
          <t>RPP14_HUMAN</t>
        </is>
      </c>
      <c r="E8313" t="inlineStr">
        <is>
          <t>MPAPAATYERVVYKNPSEYHYMKVCLEFQDCGVGLNAAQFKQLLISAVKDLFGEVDAALPLDILTYEEKTLSAILRICSSGLVKLWSSLTLLGSYKGKKCAFRVIQVSPFLLALSGNSRELVLD</t>
        </is>
      </c>
      <c r="F8313" t="inlineStr">
        <is>
          <t>RecName: Full=Ribonuclease P protein subunit p14;</t>
        </is>
      </c>
      <c r="G8313" t="inlineStr">
        <is>
          <t>3D-structure|Direct protein sequencing|Nucleus|Reference proteome|RNA-binding|tRNA processing</t>
        </is>
      </c>
      <c r="H8313" t="inlineStr">
        <is>
          <t>GO:0030681|GO:0005730|GO:0005654|GO:0004526|GO:0033204|GO:0001682</t>
        </is>
      </c>
      <c r="I8313" t="inlineStr">
        <is>
          <t>C:multimeric ribonuclease P complex|C:nucleolus|C:nucleoplasm|F:ribonuclease P activity|F:ribonuclease P RNA binding|P:tRNA 5'-leader removal</t>
        </is>
      </c>
      <c r="J8313" t="inlineStr"/>
      <c r="K8313" t="n">
        <v>124</v>
      </c>
      <c r="L8313" t="n">
        <v>2</v>
      </c>
      <c r="M8313" t="n">
        <v>10</v>
      </c>
      <c r="N8313" t="n">
        <v>1</v>
      </c>
      <c r="O8313" t="inlineStr">
        <is>
          <t>M(1).(2)PAPAATYER</t>
        </is>
      </c>
      <c r="P8313" t="inlineStr">
        <is>
          <t>---MPAPA</t>
        </is>
      </c>
      <c r="Q8313" t="inlineStr">
        <is>
          <t>Met removed</t>
        </is>
      </c>
      <c r="R8313" t="inlineStr"/>
      <c r="S8313" t="inlineStr">
        <is>
          <t>CLE_M24</t>
        </is>
      </c>
      <c r="T8313" t="inlineStr">
        <is>
          <t>Unknown</t>
        </is>
      </c>
    </row>
    <row r="8314">
      <c r="A8314" s="1" t="n">
        <v>8312</v>
      </c>
      <c r="B8314" t="inlineStr">
        <is>
          <t>TKHEISEMNR</t>
        </is>
      </c>
      <c r="C8314" t="inlineStr">
        <is>
          <t>P13647</t>
        </is>
      </c>
      <c r="D8314" t="inlineStr">
        <is>
          <t>K2C5_HUMAN</t>
        </is>
      </c>
      <c r="E831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314" t="inlineStr">
        <is>
          <t>RecName: Full=Keratin, type II cytoskeletal 5; AltName: Full=58 kDa cytokeratin; AltName: Full=Cytokeratin-5; Short=CK-5; AltName: Full=Keratin-5; Short=K5; AltName: Full=Type-II keratin Kb5;</t>
        </is>
      </c>
      <c r="G8314" t="inlineStr">
        <is>
          <t>3D-structure|Coiled coil|Cytoplasm|Disease variant|Epidermolysis bullosa|Intermediate filament|Keratin|Phosphoprotein|Reference proteome</t>
        </is>
      </c>
      <c r="H8314" t="inlineStr">
        <is>
          <t>GO:0005737|GO:0005829|GO:0070062|GO:0005882|GO:0045095|GO:0016020|GO:0005634|GO:0097110|GO:0005200|GO:0030280|GO:0008544|GO:0045109|GO:0045107|GO:0031424|GO:0030334|GO:0032880|GO:0009612</t>
        </is>
      </c>
      <c r="I831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314" t="inlineStr"/>
      <c r="K8314" t="n">
        <v>590</v>
      </c>
      <c r="L8314" t="n">
        <v>382</v>
      </c>
      <c r="M8314" t="n">
        <v>391</v>
      </c>
      <c r="N8314" t="n">
        <v>381</v>
      </c>
      <c r="O8314" t="inlineStr">
        <is>
          <t>DLRN(381).(382)TKHEISEMNR</t>
        </is>
      </c>
      <c r="P8314" t="inlineStr">
        <is>
          <t>DLRNTKHE</t>
        </is>
      </c>
      <c r="Q8314" t="inlineStr">
        <is>
          <t>Internal</t>
        </is>
      </c>
      <c r="R8314" t="inlineStr"/>
      <c r="S8314" t="inlineStr"/>
      <c r="T8314" t="inlineStr"/>
    </row>
    <row r="8315">
      <c r="A8315" s="1" t="n">
        <v>8313</v>
      </c>
      <c r="B8315" t="inlineStr">
        <is>
          <t>LQGGVLVNEILNHMKR</t>
        </is>
      </c>
      <c r="C8315" t="inlineStr">
        <is>
          <t>P15309</t>
        </is>
      </c>
      <c r="D8315" t="inlineStr">
        <is>
          <t>PPAP_HUMAN</t>
        </is>
      </c>
      <c r="E8315" t="inlineStr">
        <is>
          <t>MRAAPLLLARAASLSLGFLFLLFFWLDRSVLAKELKFVTLVFRHGDRSPIDTFPTDPIKESSWPQGFGQLTQLGMEQHYELGEYIRKRYRKFLNESYKHEQVYIRSTDVDRTLMSAMTNLAALFPPEGVSIWNPILLWQPIPVHTVPLSEDQLLYLPFRNCPRFQELESETLKSEEFQKRLHPYKDFIATLGKLSGLHGQDLFGIWSKVYDPLYCESVHNFTLPSWATEDTMTKLRELSELSLLSLYGIHKQKEKSRLQGGVLVNEILNHMKRATQIPSYKKLIMYSAHDTTVSGLQMALDVYNGLLPPYASCHLTELYFEKGEYFVEMYYRNETQHEPYPLMLPGCSPSCPLERFAELVGPVIPQDWSTECMTTNSHQGTEDSTD</t>
        </is>
      </c>
      <c r="F8315" t="inlineStr">
        <is>
          <t>RecName: Full=Prostatic acid phosphatase {ECO:0000305}; Short=PAP; EC=3.1.3.2 {ECO:0000269|PubMed:10506173, ECO:0000269|PubMed:15280042, ECO:0000269|PubMed:9584846}; AltName: Full=5'-nucleotidase; Short=5'-NT; EC=3.1.3.5 {ECO:0000250|UniProtKB:Q8CE08}; AltName: Full=Acid phosphatase 3 {ECO:0000312|HGNC:HGNC:125}; AltName: Full=Ecto-5'-nucleotidase; AltName: Full=Protein tyrosine phosphatase ACP3 {ECO:0000305|PubMed:20498373}; EC=3.1.3.48 {ECO:0000269|PubMed:20498373}; AltName: Full=Thiamine monophosphatase; Short=TMPase; Contains: RecName: Full=PAPf39; Flags: Precursor;</t>
        </is>
      </c>
      <c r="G8315" t="inlineStr">
        <is>
          <t>3D-structure|Alternative splicing|Amyloid|Cell membrane|Cytoplasm|Direct protein sequencing|Disulfide bond|Glycoprotein|Hydrolase|Lipid metabolism|Lysosome|Membrane|Nucleus|Reference proteome|Secreted|Signal</t>
        </is>
      </c>
      <c r="H8315" t="inlineStr">
        <is>
          <t>GO:1904097|GO:0045177|GO:0035577|GO:0005829|GO:0070062|GO:0005615|GO:0030175|GO:0031985|GO:0005765|GO:0005764|GO:0005771|GO:0005634|GO:1904144|GO:0005886|GO:0012506|GO:0008253|GO:0003993|GO:0033265|GO:0042802|GO:0052642|GO:0060090|GO:0016791|GO:0042803|GO:0004725|GO:0042131|GO:0106411|GO:0046085|GO:0016311|GO:0006629|GO:0007040|GO:0009117|GO:0060168|GO:0006144|GO:0051930|GO:0006772</t>
        </is>
      </c>
      <c r="I8315" t="inlineStr">
        <is>
          <t>C:acid phosphatase complex|C:apical part of cell|C:azurophil granule membrane|C:cytosol|C:extracellular exosome|C:extracellular space|C:filopodium|C:Golgi cisterna|C:lysosomal membrane|C:lysosome|C:multivesicular body|C:nucleus|C:phosphatidylinositol phosphate phosphatase complex|C:plasma membrane|C:vesicle membrane|F:5'-nucleotidase activity|F:acid phosphatase activity|F:choline binding|F:identical protein binding|F:lysophosphatidic acid phosphatase activity|F:molecular adaptor activity|F:phosphatase activity|F:protein homodimerization activity|F:protein tyrosine phosphatase activity|F:thiamine phosphate phosphatase activity|F:XMP 5'-nucleosidase activity|P:adenosine metabolic process|P:dephosphorylation|P:lipid metabolic process|P:lysosome organization|P:nucleotide metabolic process|P:positive regulation of adenosine receptor signaling pathway|P:purine nucleobase metabolic process|P:regulation of sensory perception of pain|P:thiamine metabolic process</t>
        </is>
      </c>
      <c r="J8315" t="inlineStr"/>
      <c r="K8315" t="n">
        <v>386</v>
      </c>
      <c r="L8315" t="n">
        <v>258</v>
      </c>
      <c r="M8315" t="n">
        <v>273</v>
      </c>
      <c r="N8315" t="n">
        <v>257</v>
      </c>
      <c r="O8315" t="inlineStr">
        <is>
          <t>EKSR(257).(258)LQGGVLVNEILNHMKR</t>
        </is>
      </c>
      <c r="P8315" t="inlineStr">
        <is>
          <t>EKSRLQGG</t>
        </is>
      </c>
      <c r="Q8315" t="inlineStr">
        <is>
          <t>Internal</t>
        </is>
      </c>
      <c r="R8315" t="inlineStr"/>
      <c r="S8315" t="inlineStr"/>
      <c r="T8315" t="inlineStr"/>
    </row>
    <row r="8316">
      <c r="A8316" s="1" t="n">
        <v>8314</v>
      </c>
      <c r="B8316" t="inlineStr">
        <is>
          <t>LPGLAKQPSFR</t>
        </is>
      </c>
      <c r="C8316" t="inlineStr">
        <is>
          <t>P10619</t>
        </is>
      </c>
      <c r="D8316" t="inlineStr">
        <is>
          <t>PPGB_HUMAN</t>
        </is>
      </c>
      <c r="E8316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8316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8316" t="inlineStr">
        <is>
          <t>3D-structure|Alternative splicing|Carboxypeptidase|Direct protein sequencing|Disease variant|Disulfide bond|Glycoprotein|Hydrolase|Lysosome|Protease|Reference proteome|Signal|Zymogen</t>
        </is>
      </c>
      <c r="H8316" t="inlineStr">
        <is>
          <t>GO:0035578|GO:0005783|GO:0070062|GO:0005576|GO:0043231|GO:0043202|GO:0005764|GO:0016020|GO:0004180|GO:0008047|GO:0004185|GO:0006886|GO:1904715|GO:0006508|GO:1904714|GO:0031647</t>
        </is>
      </c>
      <c r="I8316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8316" t="inlineStr"/>
      <c r="K8316" t="n">
        <v>480</v>
      </c>
      <c r="L8316" t="n">
        <v>38</v>
      </c>
      <c r="M8316" t="n">
        <v>48</v>
      </c>
      <c r="N8316" t="n">
        <v>37</v>
      </c>
      <c r="O8316" t="inlineStr">
        <is>
          <t>EIQR(37).(38)LPGLAKQPSFR</t>
        </is>
      </c>
      <c r="P8316" t="inlineStr">
        <is>
          <t>EIQRLPGL</t>
        </is>
      </c>
      <c r="Q8316" t="inlineStr">
        <is>
          <t>Internal</t>
        </is>
      </c>
      <c r="R8316" t="inlineStr"/>
      <c r="S8316" t="inlineStr"/>
      <c r="T8316" t="inlineStr"/>
    </row>
    <row r="8317">
      <c r="A8317" s="1" t="n">
        <v>8315</v>
      </c>
      <c r="B8317" t="inlineStr">
        <is>
          <t>TYADYESVNECMEGVCKMYEEH</t>
        </is>
      </c>
      <c r="C8317" t="inlineStr">
        <is>
          <t>P84090</t>
        </is>
      </c>
      <c r="D8317" t="inlineStr">
        <is>
          <t>ERH_HUMAN</t>
        </is>
      </c>
      <c r="E8317" t="inlineStr">
        <is>
          <t>MSHTILLVQPTKRPEGRTYADYESVNECMEGVCKMYEEHLKRMNPNSPSITYDISQLFDFIDDLADLSCLVYRADTQTYQPYNKDWIKEKIYVLLRRQAQQAGK</t>
        </is>
      </c>
      <c r="F8317" t="inlineStr">
        <is>
          <t>RecName: Full=Enhancer of rudimentary homolog;</t>
        </is>
      </c>
      <c r="G8317" t="inlineStr">
        <is>
          <t>3D-structure|Acetylation|Cell cycle|Direct protein sequencing|Isopeptide bond|Nucleus|Phosphoprotein|Reference proteome|Ubl conjugation</t>
        </is>
      </c>
      <c r="H8317" t="inlineStr">
        <is>
          <t>GO:0034709|GO:0030496|GO:0005634|GO:0008327|GO:0003723|GO:0007049|GO:0006139|GO:0006213</t>
        </is>
      </c>
      <c r="I8317" t="inlineStr">
        <is>
          <t>C:methylosome|C:midbody|C:nucleus|F:methyl-CpG binding|F:RNA binding|P:cell cycle|P:nucleobase-containing compound metabolic process|P:pyrimidine nucleoside metabolic process</t>
        </is>
      </c>
      <c r="J8317" t="inlineStr"/>
      <c r="K8317" t="n">
        <v>104</v>
      </c>
      <c r="L8317" t="n">
        <v>18</v>
      </c>
      <c r="M8317" t="n">
        <v>39</v>
      </c>
      <c r="N8317" t="n">
        <v>17</v>
      </c>
      <c r="O8317" t="inlineStr">
        <is>
          <t>PEGR(17).(18)TYADYESVNECMEGVCKMYEEH</t>
        </is>
      </c>
      <c r="P8317" t="inlineStr">
        <is>
          <t>PEGRTYAD</t>
        </is>
      </c>
      <c r="Q8317" t="inlineStr">
        <is>
          <t>Internal</t>
        </is>
      </c>
      <c r="R8317" t="inlineStr"/>
      <c r="S8317" t="inlineStr">
        <is>
          <t>S01.151</t>
        </is>
      </c>
      <c r="T8317" t="inlineStr">
        <is>
          <t>trypsin 1</t>
        </is>
      </c>
    </row>
    <row r="8318">
      <c r="A8318" s="1" t="n">
        <v>8316</v>
      </c>
      <c r="B8318" t="inlineStr">
        <is>
          <t>EANAGNLKPLFEFVR</t>
        </is>
      </c>
      <c r="C8318" t="inlineStr">
        <is>
          <t>Q0PNE2</t>
        </is>
      </c>
      <c r="D8318" t="inlineStr">
        <is>
          <t>ELP6_HUMAN</t>
        </is>
      </c>
      <c r="E8318" t="inlineStr">
        <is>
          <t>MFVELNNLLNTTPDRAEQGKLTLLCDAKTDGSFLVHHFLSFYLKANCKVCFVALIQSFSHYSIVGQKLGVSLTMARERGQLVFLEGLKSAVDVVFQAQKEPHPLQFLREANAGNLKPLFEFVREALKPVDSGEARWTYPVLLVDDLSVLLSLGMGAVAVLDFIHYCRATVCWELKGNMVVLVHDSGDAEDEENDILLNGLSHQSHLILRAEGLATGFCRDVHGQLRILWRRPSQPAVHRDQSFTYQYKIQDKSVSFFAKGMSPAVL</t>
        </is>
      </c>
      <c r="F8318" t="inlineStr">
        <is>
          <t>RecName: Full=Elongator complex protein 6 {ECO:0000303|PubMed:22854966}; AltName: Full=Angiotonin-transactivated protein 1; AltName: Full=Protein TMEM103;</t>
        </is>
      </c>
      <c r="G8318" t="inlineStr">
        <is>
          <t>Alternative splicing|Reference proteome|tRNA processing</t>
        </is>
      </c>
      <c r="H8318" t="inlineStr">
        <is>
          <t>GO:0005829|GO:0033588|GO:0005634|GO:0030335|GO:0006417|GO:0002098</t>
        </is>
      </c>
      <c r="I8318" t="inlineStr">
        <is>
          <t>C:cytosol|C:elongator holoenzyme complex|C:nucleus|P:positive regulation of cell migration|P:regulation of translation|P:tRNA wobble uridine modification</t>
        </is>
      </c>
      <c r="J8318" t="inlineStr"/>
      <c r="K8318" t="n">
        <v>266</v>
      </c>
      <c r="L8318" t="n">
        <v>109</v>
      </c>
      <c r="M8318" t="n">
        <v>123</v>
      </c>
      <c r="N8318" t="n">
        <v>108</v>
      </c>
      <c r="O8318" t="inlineStr">
        <is>
          <t>QFLR(108).(109)EANAGNLKPLFEFVR</t>
        </is>
      </c>
      <c r="P8318" t="inlineStr">
        <is>
          <t>QFLREANA</t>
        </is>
      </c>
      <c r="Q8318" t="inlineStr">
        <is>
          <t>Internal</t>
        </is>
      </c>
      <c r="R8318" t="inlineStr"/>
      <c r="S8318" t="inlineStr"/>
      <c r="T8318" t="inlineStr"/>
    </row>
    <row r="8319">
      <c r="A8319" s="1" t="n">
        <v>8317</v>
      </c>
      <c r="B8319" t="inlineStr">
        <is>
          <t>QQLFQELKGVR</t>
        </is>
      </c>
      <c r="C8319" t="inlineStr">
        <is>
          <t>Q9NPQ8</t>
        </is>
      </c>
      <c r="D8319" t="inlineStr">
        <is>
          <t>RIC8A_HUMAN</t>
        </is>
      </c>
      <c r="E8319" t="inlineStr">
        <is>
          <t>MEPRAVAEAVETGEEDVIMEALRSYNQEHSQSFTFDDAQQEDRKRLAELLVSVLEQGLPPSHRVIWLQSVRILSRDRNCLDPFTSRQSLQALACYADISVSEGSVPESADMDVVLESLKCLCNLVLSSPVAQMLAAEARLVVKLTERVGLYRERSFPHDVQFFDLRLLFLLTALRTDVRQQLFQELKGVRLLTDTLELTLGVTPEGNPPPTLLPSQETERAMEILKVLFNITLDSIKGEVDEEDAALYRHLGTLLRHCVMIATAGDRTEEFHGHAVNLLGNLPLKCLDVLLTLEPHGDSTEFMGVNMDVIRALLIFLEKRLHKTHRLKESVAPVLSVLTECARMHRPARKFLKAQVLPPLRDVRTRPEVGEMLRNKLVRLMTHLDTDVKRVAAEFLFVLCSESVPRFIKYTGYGNAAGLLAARGLMAGGRPEGQYSEDEDTDTDEYKEAKASINPVTGRVEEKPPNPMEGMTEEQKEHEAMKLVTMFDKLSRNRVIQPMGMSPRGHLTSLQDAMCETMEQQLSSDPDSDPD</t>
        </is>
      </c>
      <c r="F8319" t="inlineStr">
        <is>
          <t>RecName: Full=Synembryn-A; AltName: Full=Protein Ric-8A;</t>
        </is>
      </c>
      <c r="G8319" t="inlineStr">
        <is>
          <t>Alternative splicing|Cell membrane|Cytoplasm|Guanine-nucleotide releasing factor|Membrane|Phosphoprotein|Reference proteome</t>
        </is>
      </c>
      <c r="H8319" t="inlineStr">
        <is>
          <t>GO:0005737|GO:0005886|GO:0001965|GO:0005085|GO:0007193|GO:0071711|GO:0042074|GO:0070586|GO:0007186|GO:0001701|GO:0001944|GO:0008542</t>
        </is>
      </c>
      <c r="I8319" t="inlineStr">
        <is>
          <t>C:cytoplasm|C:plasma membrane|F:G-protein alpha-subunit binding|F:guanyl-nucleotide exchange factor activity|P:adenylate cyclase-inhibiting G protein-coupled receptor signaling pathway|P:basement membrane organization|P:cell migration involved in gastrulation|P:cell-cell adhesion involved in gastrulation|P:G protein-coupled receptor signaling pathway|P:in utero embryonic development|P:vasculature development|P:visual learning</t>
        </is>
      </c>
      <c r="J8319" t="inlineStr"/>
      <c r="K8319" t="n">
        <v>531</v>
      </c>
      <c r="L8319" t="n">
        <v>180</v>
      </c>
      <c r="M8319" t="n">
        <v>190</v>
      </c>
      <c r="N8319" t="n">
        <v>179</v>
      </c>
      <c r="O8319" t="inlineStr">
        <is>
          <t>TDVR(179).(180)QQLFQELKGVR</t>
        </is>
      </c>
      <c r="P8319" t="inlineStr">
        <is>
          <t>TDVRQQLF</t>
        </is>
      </c>
      <c r="Q8319" t="inlineStr">
        <is>
          <t>Internal</t>
        </is>
      </c>
      <c r="R8319" t="inlineStr"/>
      <c r="S8319" t="inlineStr"/>
      <c r="T8319" t="inlineStr"/>
    </row>
    <row r="8320">
      <c r="A8320" s="1" t="n">
        <v>8318</v>
      </c>
      <c r="B8320" t="inlineStr">
        <is>
          <t>CQHLQAEKKKMQQNIQELEEQLEEEESAR</t>
        </is>
      </c>
      <c r="C8320" t="inlineStr">
        <is>
          <t>P35579</t>
        </is>
      </c>
      <c r="D8320" t="inlineStr">
        <is>
          <t>MYH9_HUMAN</t>
        </is>
      </c>
      <c r="E83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3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3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3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3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320" t="inlineStr"/>
      <c r="K8320" t="n">
        <v>1960</v>
      </c>
      <c r="L8320" t="n">
        <v>931</v>
      </c>
      <c r="M8320" t="n">
        <v>959</v>
      </c>
      <c r="N8320" t="n">
        <v>930</v>
      </c>
      <c r="O8320" t="inlineStr">
        <is>
          <t>EEER(930).(931)CQHLQAEKKKMQQNIQELEEQLEEEESAR</t>
        </is>
      </c>
      <c r="P8320" t="inlineStr">
        <is>
          <t>EEERCQHL</t>
        </is>
      </c>
      <c r="Q8320" t="inlineStr">
        <is>
          <t>Internal</t>
        </is>
      </c>
      <c r="R8320" t="inlineStr"/>
      <c r="S8320" t="inlineStr"/>
      <c r="T8320" t="inlineStr"/>
    </row>
    <row r="8321">
      <c r="A8321" s="1" t="n">
        <v>8319</v>
      </c>
      <c r="B8321" t="inlineStr">
        <is>
          <t>LVKGPDPSSPAFR</t>
        </is>
      </c>
      <c r="C8321" t="inlineStr">
        <is>
          <t>P07996</t>
        </is>
      </c>
      <c r="D8321" t="inlineStr">
        <is>
          <t>TSP1_HUMAN</t>
        </is>
      </c>
      <c r="E8321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8321" t="inlineStr">
        <is>
          <t>RecName: Full=Thrombospondin-1; AltName: Full=Glycoprotein G {ECO:0000303|PubMed:6777381}; Flags: Precursor;</t>
        </is>
      </c>
      <c r="G8321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8321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8321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8321" t="inlineStr"/>
      <c r="K8321" t="n">
        <v>1170</v>
      </c>
      <c r="L8321" t="n">
        <v>48</v>
      </c>
      <c r="M8321" t="n">
        <v>60</v>
      </c>
      <c r="N8321" t="n">
        <v>47</v>
      </c>
      <c r="O8321" t="inlineStr">
        <is>
          <t>SGRR(47).(48)LVKGPDPSSPAFR</t>
        </is>
      </c>
      <c r="P8321" t="inlineStr">
        <is>
          <t>SGRRLVKG</t>
        </is>
      </c>
      <c r="Q8321" t="inlineStr">
        <is>
          <t>Internal</t>
        </is>
      </c>
      <c r="R8321" t="inlineStr"/>
      <c r="S8321" t="inlineStr"/>
      <c r="T8321" t="inlineStr"/>
    </row>
    <row r="8322">
      <c r="A8322" s="1" t="n">
        <v>8320</v>
      </c>
      <c r="B8322" t="inlineStr">
        <is>
          <t>SFTSQMLSSQPPPHGDLGAPQNPNAKAAGSR</t>
        </is>
      </c>
      <c r="C8322" t="inlineStr">
        <is>
          <t>P16144</t>
        </is>
      </c>
      <c r="D8322" t="inlineStr">
        <is>
          <t>ITB4_HUMAN</t>
        </is>
      </c>
      <c r="E8322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8322" t="inlineStr">
        <is>
          <t>RecName: Full=Integrin beta-4; AltName: Full=GP150; AltName: CD_antigen=CD104; Flags: Precursor;</t>
        </is>
      </c>
      <c r="G8322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8322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8322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8322" t="inlineStr"/>
      <c r="K8322" t="n">
        <v>1822</v>
      </c>
      <c r="L8322" t="n">
        <v>1111</v>
      </c>
      <c r="M8322" t="n">
        <v>1141</v>
      </c>
      <c r="N8322" t="n">
        <v>1110</v>
      </c>
      <c r="O8322" t="inlineStr">
        <is>
          <t>ELDR(1110).(1111)SFTSQMLSSQPPPHGDLGAPQNPNAKAAGSR</t>
        </is>
      </c>
      <c r="P8322" t="inlineStr">
        <is>
          <t>ELDRSFTS</t>
        </is>
      </c>
      <c r="Q8322" t="inlineStr">
        <is>
          <t>Internal</t>
        </is>
      </c>
      <c r="R8322" t="inlineStr"/>
      <c r="S8322" t="inlineStr"/>
      <c r="T8322" t="inlineStr"/>
    </row>
    <row r="8323">
      <c r="A8323" s="1" t="n">
        <v>8321</v>
      </c>
      <c r="B8323" t="inlineStr">
        <is>
          <t>SALRPSTSR</t>
        </is>
      </c>
      <c r="C8323" t="inlineStr">
        <is>
          <t>P08670</t>
        </is>
      </c>
      <c r="D8323" t="inlineStr">
        <is>
          <t>VIME_HUMAN</t>
        </is>
      </c>
      <c r="E832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323" t="inlineStr">
        <is>
          <t>RecName: Full=Vimentin;</t>
        </is>
      </c>
      <c r="G832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32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32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323" t="inlineStr"/>
      <c r="K8323" t="n">
        <v>466</v>
      </c>
      <c r="L8323" t="n">
        <v>42</v>
      </c>
      <c r="M8323" t="n">
        <v>50</v>
      </c>
      <c r="N8323" t="n">
        <v>41</v>
      </c>
      <c r="O8323" t="inlineStr">
        <is>
          <t>YSLG(41).(42)SALRPSTSR</t>
        </is>
      </c>
      <c r="P8323" t="inlineStr">
        <is>
          <t>YSLGSALR</t>
        </is>
      </c>
      <c r="Q8323" t="inlineStr">
        <is>
          <t>Internal</t>
        </is>
      </c>
      <c r="R8323" t="inlineStr"/>
      <c r="S8323" t="inlineStr">
        <is>
          <t>C01.032|C01.034</t>
        </is>
      </c>
      <c r="T8323" t="inlineStr">
        <is>
          <t>cathepsin L|cathepsin S</t>
        </is>
      </c>
    </row>
    <row r="8324">
      <c r="A8324" s="1" t="n">
        <v>8322</v>
      </c>
      <c r="B8324" t="inlineStr">
        <is>
          <t>ACGCAAAPDVKELLSR</t>
        </is>
      </c>
      <c r="C8324" t="inlineStr">
        <is>
          <t>P24821</t>
        </is>
      </c>
      <c r="D8324" t="inlineStr">
        <is>
          <t>TENA_HUMAN</t>
        </is>
      </c>
      <c r="E8324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324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324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324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324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324" t="inlineStr"/>
      <c r="K8324" t="n">
        <v>2201</v>
      </c>
      <c r="L8324" t="n">
        <v>110</v>
      </c>
      <c r="M8324" t="n">
        <v>125</v>
      </c>
      <c r="N8324" t="n">
        <v>109</v>
      </c>
      <c r="O8324" t="inlineStr">
        <is>
          <t>IPRR(109).(110)ACGCAAAPDVKELLSR</t>
        </is>
      </c>
      <c r="P8324" t="inlineStr">
        <is>
          <t>IPRRACGC</t>
        </is>
      </c>
      <c r="Q8324" t="inlineStr">
        <is>
          <t>Internal</t>
        </is>
      </c>
      <c r="R8324" t="inlineStr"/>
      <c r="S8324" t="inlineStr"/>
      <c r="T8324" t="inlineStr"/>
    </row>
    <row r="8325">
      <c r="A8325" s="1" t="n">
        <v>8323</v>
      </c>
      <c r="B8325" t="inlineStr">
        <is>
          <t>SYDVPPPPMEPDHPFYSNISKDR</t>
        </is>
      </c>
      <c r="C8325" t="inlineStr">
        <is>
          <t>P18669</t>
        </is>
      </c>
      <c r="D8325" t="inlineStr">
        <is>
          <t>PGAM1_HUMAN</t>
        </is>
      </c>
      <c r="E832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832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8325" t="inlineStr">
        <is>
          <t>3D-structure|Acetylation|Direct protein sequencing|Glycolysis|Hydrolase|Isomerase|Phosphoprotein|Reference proteome</t>
        </is>
      </c>
      <c r="H832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832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8325" t="inlineStr"/>
      <c r="K8325" t="n">
        <v>254</v>
      </c>
      <c r="L8325" t="n">
        <v>118</v>
      </c>
      <c r="M8325" t="n">
        <v>140</v>
      </c>
      <c r="N8325" t="n">
        <v>117</v>
      </c>
      <c r="O8325" t="inlineStr">
        <is>
          <t>IWRR(117).(118)SYDVPPPPMEPDHPFYSNISKDR</t>
        </is>
      </c>
      <c r="P8325" t="inlineStr">
        <is>
          <t>IWRRSYDV</t>
        </is>
      </c>
      <c r="Q8325" t="inlineStr">
        <is>
          <t>Internal</t>
        </is>
      </c>
      <c r="R8325" t="inlineStr"/>
      <c r="S8325" t="inlineStr">
        <is>
          <t>S01.151</t>
        </is>
      </c>
      <c r="T8325" t="inlineStr">
        <is>
          <t>trypsin 1</t>
        </is>
      </c>
    </row>
    <row r="8326">
      <c r="A8326" s="1" t="n">
        <v>8324</v>
      </c>
      <c r="B8326" t="inlineStr">
        <is>
          <t>QPYAVSELAGHQTSAESWGTGR</t>
        </is>
      </c>
      <c r="C8326" t="inlineStr">
        <is>
          <t>P36578</t>
        </is>
      </c>
      <c r="D8326" t="inlineStr">
        <is>
          <t>RL4_HUMAN</t>
        </is>
      </c>
      <c r="E832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326" t="inlineStr">
        <is>
          <t>RecName: Full=Large ribosomal subunit protein uL4 {ECO:0000303|PubMed:24524803}; AltName: Full=60S ribosomal protein L1; AltName: Full=60S ribosomal protein L4;</t>
        </is>
      </c>
      <c r="G8326" t="inlineStr">
        <is>
          <t>3D-structure|Acetylation|Citrullination|Cytoplasm|Direct protein sequencing|Isopeptide bond|Methylation|Phosphoprotein|Reference proteome|Ribonucleoprotein|Ribosomal protein|Ubl conjugation</t>
        </is>
      </c>
      <c r="H8326" t="inlineStr">
        <is>
          <t>GO:0005737|GO:0005829|GO:0022625|GO:0022626|GO:0070062|GO:0005925|GO:0016020|GO:0005730|GO:0005634|GO:1990904|GO:0005791|GO:0003723|GO:0003735|GO:0002181|GO:0006412</t>
        </is>
      </c>
      <c r="I832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326" t="inlineStr"/>
      <c r="K8326" t="n">
        <v>427</v>
      </c>
      <c r="L8326" t="n">
        <v>50</v>
      </c>
      <c r="M8326" t="n">
        <v>71</v>
      </c>
      <c r="N8326" t="n">
        <v>49</v>
      </c>
      <c r="O8326" t="inlineStr">
        <is>
          <t>KNNR(49).(50)QPYAVSELAGHQTSAESWGTGR</t>
        </is>
      </c>
      <c r="P8326" t="inlineStr">
        <is>
          <t>KNNRQPYA</t>
        </is>
      </c>
      <c r="Q8326" t="inlineStr">
        <is>
          <t>Internal</t>
        </is>
      </c>
      <c r="R8326" t="inlineStr"/>
      <c r="S8326" t="inlineStr"/>
      <c r="T8326" t="inlineStr"/>
    </row>
    <row r="8327">
      <c r="A8327" s="1" t="n">
        <v>8325</v>
      </c>
      <c r="B8327" t="inlineStr">
        <is>
          <t>GDIDAMISSAKSMVR</t>
        </is>
      </c>
      <c r="C8327" t="inlineStr">
        <is>
          <t>Q16787</t>
        </is>
      </c>
      <c r="D8327" t="inlineStr">
        <is>
          <t>LAMA3_HUMAN</t>
        </is>
      </c>
      <c r="E8327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327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327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327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327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327" t="inlineStr"/>
      <c r="K8327" t="n">
        <v>3333</v>
      </c>
      <c r="L8327" t="n">
        <v>2279</v>
      </c>
      <c r="M8327" t="n">
        <v>2293</v>
      </c>
      <c r="N8327" t="n">
        <v>2278</v>
      </c>
      <c r="O8327" t="inlineStr">
        <is>
          <t>GIQR(2278).(2279)GDIDAMISSAKSMVR</t>
        </is>
      </c>
      <c r="P8327" t="inlineStr">
        <is>
          <t>GIQRGDID</t>
        </is>
      </c>
      <c r="Q8327" t="inlineStr">
        <is>
          <t>Internal</t>
        </is>
      </c>
      <c r="R8327" t="inlineStr"/>
      <c r="S8327" t="inlineStr"/>
      <c r="T8327" t="inlineStr"/>
    </row>
    <row r="8328">
      <c r="A8328" s="1" t="n">
        <v>8326</v>
      </c>
      <c r="B8328" t="inlineStr">
        <is>
          <t>GPIGSIGPKGIPGEDGYR</t>
        </is>
      </c>
      <c r="C8328" t="inlineStr">
        <is>
          <t>P12111</t>
        </is>
      </c>
      <c r="D8328" t="inlineStr">
        <is>
          <t>CO6A3_HUMAN</t>
        </is>
      </c>
      <c r="E8328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8328" t="inlineStr">
        <is>
          <t>RecName: Full=Collagen alpha-3(VI) chain; Flags: Precursor;</t>
        </is>
      </c>
      <c r="G8328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8328" t="inlineStr">
        <is>
          <t>GO:0005589|GO:0062023|GO:0005788|GO:0070062|GO:0031012|GO:0005576|GO:0005615|GO:1903561|GO:0042383|GO:0030020|GO:0004867|GO:0007155|GO:0007517|GO:0010466|GO:0009749</t>
        </is>
      </c>
      <c r="I8328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8328" t="inlineStr"/>
      <c r="K8328" t="n">
        <v>3177</v>
      </c>
      <c r="L8328" t="n">
        <v>2044</v>
      </c>
      <c r="M8328" t="n">
        <v>2061</v>
      </c>
      <c r="N8328" t="n">
        <v>2043</v>
      </c>
      <c r="O8328" t="inlineStr">
        <is>
          <t>RGDR(2043).(2044)GPIGSIGPKGIPGEDGYR</t>
        </is>
      </c>
      <c r="P8328" t="inlineStr">
        <is>
          <t>RGDRGPIG</t>
        </is>
      </c>
      <c r="Q8328" t="inlineStr">
        <is>
          <t>Internal</t>
        </is>
      </c>
      <c r="R8328" t="inlineStr"/>
      <c r="S8328" t="inlineStr"/>
      <c r="T8328" t="inlineStr"/>
    </row>
    <row r="8329">
      <c r="A8329" s="1" t="n">
        <v>8327</v>
      </c>
      <c r="B8329" t="inlineStr">
        <is>
          <t>SKNVGWR</t>
        </is>
      </c>
      <c r="C8329" t="inlineStr">
        <is>
          <t>P27695</t>
        </is>
      </c>
      <c r="D8329" t="inlineStr">
        <is>
          <t>APEX1_HUMAN</t>
        </is>
      </c>
      <c r="E8329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8329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8329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8329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8329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8329" t="inlineStr"/>
      <c r="K8329" t="n">
        <v>318</v>
      </c>
      <c r="L8329" t="n">
        <v>275</v>
      </c>
      <c r="M8329" t="n">
        <v>281</v>
      </c>
      <c r="N8329" t="n">
        <v>274</v>
      </c>
      <c r="O8329" t="inlineStr">
        <is>
          <t>MNAR(274).(275)SKNVGWR</t>
        </is>
      </c>
      <c r="P8329" t="inlineStr">
        <is>
          <t>MNARSKNV</t>
        </is>
      </c>
      <c r="Q8329" t="inlineStr">
        <is>
          <t>Internal</t>
        </is>
      </c>
      <c r="R8329" t="inlineStr"/>
      <c r="S8329" t="inlineStr"/>
      <c r="T8329" t="inlineStr"/>
    </row>
    <row r="8330">
      <c r="A8330" s="1" t="n">
        <v>8328</v>
      </c>
      <c r="B8330" t="inlineStr">
        <is>
          <t>PGFLENQKDPLAVDKIMKDLDQCR</t>
        </is>
      </c>
      <c r="C8330" t="inlineStr">
        <is>
          <t>P60903</t>
        </is>
      </c>
      <c r="D8330" t="inlineStr">
        <is>
          <t>S10AA_HUMAN</t>
        </is>
      </c>
      <c r="E8330" t="inlineStr">
        <is>
          <t>MPSQMEHAMETMMFTFHKFAGDKGYLTKEDLRVLMEKEFPGFLENQKDPLAVDKIMKDLDQCRDGKVGFQSFFSLIAGLTIACNDYFVVHMKQKGKK</t>
        </is>
      </c>
      <c r="F8330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8330" t="inlineStr">
        <is>
          <t>3D-structure|Acetylation|Isopeptide bond|Reference proteome|Ubl conjugation</t>
        </is>
      </c>
      <c r="H8330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8330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8330" t="inlineStr"/>
      <c r="K8330" t="n">
        <v>97</v>
      </c>
      <c r="L8330" t="n">
        <v>40</v>
      </c>
      <c r="M8330" t="n">
        <v>63</v>
      </c>
      <c r="N8330" t="n">
        <v>39</v>
      </c>
      <c r="O8330" t="inlineStr">
        <is>
          <t>EKEF(39).(40)PGFLENQKDPLAVDKIMKDLDQCR</t>
        </is>
      </c>
      <c r="P8330" t="inlineStr">
        <is>
          <t>EKEFPGFL</t>
        </is>
      </c>
      <c r="Q8330" t="inlineStr">
        <is>
          <t>Internal</t>
        </is>
      </c>
      <c r="R8330" t="inlineStr"/>
      <c r="S8330" t="inlineStr">
        <is>
          <t>S01.151</t>
        </is>
      </c>
      <c r="T8330" t="inlineStr">
        <is>
          <t>trypsin 1</t>
        </is>
      </c>
    </row>
    <row r="8331">
      <c r="A8331" s="1" t="n">
        <v>8329</v>
      </c>
      <c r="B8331" t="inlineStr">
        <is>
          <t>KGLYMANDLKLLR</t>
        </is>
      </c>
      <c r="C8331" t="inlineStr">
        <is>
          <t>Q9Y2Q3</t>
        </is>
      </c>
      <c r="D8331" t="inlineStr">
        <is>
          <t>GSTK1_HUMAN</t>
        </is>
      </c>
      <c r="E8331" t="inlineStr">
        <is>
          <t>MGPLPRTVELFYDVLSPYSWLGFEILCRYQNIWNINLQLRPSLITGIMKDSGNKPPGLLPRKGLYMANDLKLLRHHLQIPIHFPKDFLSVMLEKGSLSAMRFLTAVNLEHPEMLEKASRELWMRVWSRNEDITEPQSILAAAEKAGMSAEQAQGLLEKIATPKVKNQLKETTEAACRYGAFGLPITVAHVDGQTHMLFGSDRMELLAHLLGEKWMGPIPPAVNARL</t>
        </is>
      </c>
      <c r="F8331" t="inlineStr">
        <is>
          <t>RecName: Full=Glutathione S-transferase kappa 1; EC=2.5.1.18 {ECO:0000269|PubMed:14709161, ECO:0000269|PubMed:14742434}; AltName: Full=GST 13-13; AltName: Full=GST class-kappa; AltName: Full=GSTK1-1; Short=hGSTK1; AltName: Full=Glutathione S-transferase subunit 13;</t>
        </is>
      </c>
      <c r="G8331" t="inlineStr">
        <is>
          <t>3D-structure|Acetylation|Alternative splicing|Peroxisome|Reference proteome|Transferase</t>
        </is>
      </c>
      <c r="H8331" t="inlineStr">
        <is>
          <t>GO:0005829|GO:0070062|GO:0016020|GO:0005759|GO:0005739|GO:0005782|GO:0005777|GO:0004602|GO:0004364|GO:0030855|GO:0006749</t>
        </is>
      </c>
      <c r="I8331" t="inlineStr">
        <is>
          <t>C:cytosol|C:extracellular exosome|C:membrane|C:mitochondrial matrix|C:mitochondrion|C:peroxisomal matrix|C:peroxisome|F:glutathione peroxidase activity|F:glutathione transferase activity|P:epithelial cell differentiation|P:glutathione metabolic process</t>
        </is>
      </c>
      <c r="J8331" t="inlineStr"/>
      <c r="K8331" t="n">
        <v>226</v>
      </c>
      <c r="L8331" t="n">
        <v>62</v>
      </c>
      <c r="M8331" t="n">
        <v>74</v>
      </c>
      <c r="N8331" t="n">
        <v>61</v>
      </c>
      <c r="O8331" t="inlineStr">
        <is>
          <t>LLPR(61).(62)KGLYMANDLKLLR</t>
        </is>
      </c>
      <c r="P8331" t="inlineStr">
        <is>
          <t>LLPRKGLY</t>
        </is>
      </c>
      <c r="Q8331" t="inlineStr">
        <is>
          <t>Internal</t>
        </is>
      </c>
      <c r="R8331" t="inlineStr"/>
      <c r="S8331" t="inlineStr"/>
      <c r="T8331" t="inlineStr"/>
    </row>
    <row r="8332">
      <c r="A8332" s="1" t="n">
        <v>8330</v>
      </c>
      <c r="B8332" t="inlineStr">
        <is>
          <t>AVGKSLAMEMVLTGDR</t>
        </is>
      </c>
      <c r="C8332" t="inlineStr">
        <is>
          <t>P30084</t>
        </is>
      </c>
      <c r="D8332" t="inlineStr">
        <is>
          <t>ECHM_HUMAN</t>
        </is>
      </c>
      <c r="E8332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8332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8332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8332" t="inlineStr">
        <is>
          <t>GO:0005759|GO:0005739|GO:0043956|GO:0120092|GO:0004165|GO:0004300|GO:0009083|GO:0006635</t>
        </is>
      </c>
      <c r="I8332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8332" t="inlineStr"/>
      <c r="K8332" t="n">
        <v>290</v>
      </c>
      <c r="L8332" t="n">
        <v>182</v>
      </c>
      <c r="M8332" t="n">
        <v>197</v>
      </c>
      <c r="N8332" t="n">
        <v>181</v>
      </c>
      <c r="O8332" t="inlineStr">
        <is>
          <t>RLTR(181).(182)AVGKSLAMEMVLTGDR</t>
        </is>
      </c>
      <c r="P8332" t="inlineStr">
        <is>
          <t>RLTRAVGK</t>
        </is>
      </c>
      <c r="Q8332" t="inlineStr">
        <is>
          <t>Internal</t>
        </is>
      </c>
      <c r="R8332" t="inlineStr"/>
      <c r="S8332" t="inlineStr"/>
      <c r="T8332" t="inlineStr"/>
    </row>
    <row r="8333">
      <c r="A8333" s="1" t="n">
        <v>8331</v>
      </c>
      <c r="B8333" t="inlineStr">
        <is>
          <t>EMLQKELNHMLSDTGNR</t>
        </is>
      </c>
      <c r="C8333" t="inlineStr">
        <is>
          <t>Q96FQ6</t>
        </is>
      </c>
      <c r="D8333" t="inlineStr">
        <is>
          <t>S10AG_HUMAN</t>
        </is>
      </c>
      <c r="E8333" t="inlineStr">
        <is>
          <t>MSDCYTELEKAVIVLVENFYKYVSKYSLVKNKISKSSFREMLQKELNHMLSDTGNRKAADKLIQNLDANHDGRISFDEYWTLIGGITGPIAKLIHEQEQQSSS</t>
        </is>
      </c>
      <c r="F8333" t="inlineStr">
        <is>
          <t>RecName: Full=Protein S100-A16; AltName: Full=Aging-associated gene 13 protein; AltName: Full=Protein S100-F; AltName: Full=S100 calcium-binding protein A16;</t>
        </is>
      </c>
      <c r="G8333" t="inlineStr">
        <is>
          <t>3D-structure|Calcium|Cytoplasm|Metal-binding|Nucleus|Reference proteome|Repeat|Zinc</t>
        </is>
      </c>
      <c r="H8333" t="inlineStr">
        <is>
          <t>GO:0005829|GO:0070062|GO:0005615|GO:0005730|GO:0005634|GO:0048471|GO:0005886|GO:0005509|GO:0048306|GO:0042803|GO:0003723|GO:0051592</t>
        </is>
      </c>
      <c r="I8333" t="inlineStr">
        <is>
          <t>C:cytosol|C:extracellular exosome|C:extracellular space|C:nucleolus|C:nucleus|C:perinuclear region of cytoplasm|C:plasma membrane|F:calcium ion binding|F:calcium-dependent protein binding|F:protein homodimerization activity|F:RNA binding|P:response to calcium ion</t>
        </is>
      </c>
      <c r="J8333" t="inlineStr"/>
      <c r="K8333" t="n">
        <v>103</v>
      </c>
      <c r="L8333" t="n">
        <v>40</v>
      </c>
      <c r="M8333" t="n">
        <v>56</v>
      </c>
      <c r="N8333" t="n">
        <v>39</v>
      </c>
      <c r="O8333" t="inlineStr">
        <is>
          <t>SSFR(39).(40)EMLQKELNHMLSDTGNR</t>
        </is>
      </c>
      <c r="P8333" t="inlineStr">
        <is>
          <t>SSFREMLQ</t>
        </is>
      </c>
      <c r="Q8333" t="inlineStr">
        <is>
          <t>Internal</t>
        </is>
      </c>
      <c r="R8333" t="inlineStr"/>
      <c r="S8333" t="inlineStr"/>
      <c r="T8333" t="inlineStr"/>
    </row>
    <row r="8334">
      <c r="A8334" s="1" t="n">
        <v>8332</v>
      </c>
      <c r="B8334" t="inlineStr">
        <is>
          <t>LNVFKNDQDTWDYTNPNLSGQGDPGSNPNKR</t>
        </is>
      </c>
      <c r="C8334" t="inlineStr">
        <is>
          <t>P14866</t>
        </is>
      </c>
      <c r="D8334" t="inlineStr">
        <is>
          <t>HNRPL_HUMAN</t>
        </is>
      </c>
      <c r="E833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334" t="inlineStr">
        <is>
          <t>RecName: Full=Heterogeneous nuclear ribonucleoprotein L; Short=hnRNP L;</t>
        </is>
      </c>
      <c r="G833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334" t="inlineStr">
        <is>
          <t>GO:0000785|GO:0005737|GO:0070062|GO:0016020|GO:0005654|GO:0005634|GO:1990904|GO:0035770|GO:0003729|GO:0097157|GO:0003723|GO:0000976|GO:0006397|GO:0045892|GO:0000381|GO:0043484|GO:0006396</t>
        </is>
      </c>
      <c r="I833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334" t="inlineStr"/>
      <c r="K8334" t="n">
        <v>589</v>
      </c>
      <c r="L8334" t="n">
        <v>273</v>
      </c>
      <c r="M8334" t="n">
        <v>303</v>
      </c>
      <c r="N8334" t="n">
        <v>272</v>
      </c>
      <c r="O8334" t="inlineStr">
        <is>
          <t>KPTR(272).(273)LNVFKNDQDTWDYTNPNLSGQGDPGSNPNKR</t>
        </is>
      </c>
      <c r="P8334" t="inlineStr">
        <is>
          <t>KPTRLNVF</t>
        </is>
      </c>
      <c r="Q8334" t="inlineStr">
        <is>
          <t>Internal</t>
        </is>
      </c>
      <c r="R8334" t="inlineStr"/>
      <c r="S8334" t="inlineStr"/>
      <c r="T8334" t="inlineStr"/>
    </row>
    <row r="8335">
      <c r="A8335" s="1" t="n">
        <v>8333</v>
      </c>
      <c r="B8335" t="inlineStr">
        <is>
          <t>GGGFSSGGFSGGSFSR</t>
        </is>
      </c>
      <c r="C8335" t="inlineStr">
        <is>
          <t>P13645</t>
        </is>
      </c>
      <c r="D8335" t="inlineStr">
        <is>
          <t>K1C10_HUMAN</t>
        </is>
      </c>
      <c r="E833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335" t="inlineStr">
        <is>
          <t>RecName: Full=Keratin, type I cytoskeletal 10; AltName: Full=Cytokeratin-10; Short=CK-10; AltName: Full=Keratin-10; Short=K10;</t>
        </is>
      </c>
      <c r="G8335" t="inlineStr">
        <is>
          <t>3D-structure|Coiled coil|Cytoplasm|Direct protein sequencing|Disease variant|Disulfide bond|Ichthyosis|Intermediate filament|Keratin|Phosphoprotein|Reference proteome|Secreted</t>
        </is>
      </c>
      <c r="H833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33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335" t="inlineStr"/>
      <c r="K8335" t="n">
        <v>584</v>
      </c>
      <c r="L8335" t="n">
        <v>44</v>
      </c>
      <c r="M8335" t="n">
        <v>59</v>
      </c>
      <c r="N8335" t="n">
        <v>43</v>
      </c>
      <c r="O8335" t="inlineStr">
        <is>
          <t>KGSL(43).(44)GGGFSSGGFSGGSFSR</t>
        </is>
      </c>
      <c r="P8335" t="inlineStr">
        <is>
          <t>KGSLGGGF</t>
        </is>
      </c>
      <c r="Q8335" t="inlineStr">
        <is>
          <t>Internal</t>
        </is>
      </c>
      <c r="R8335" t="inlineStr"/>
      <c r="S8335" t="inlineStr"/>
      <c r="T8335" t="inlineStr"/>
    </row>
    <row r="8336">
      <c r="A8336" s="1" t="n">
        <v>8334</v>
      </c>
      <c r="B8336" t="inlineStr">
        <is>
          <t>KSTNLLLTR</t>
        </is>
      </c>
      <c r="C8336" t="inlineStr">
        <is>
          <t>Q9Y2D4</t>
        </is>
      </c>
      <c r="D8336" t="inlineStr">
        <is>
          <t>EXC6B_HUMAN</t>
        </is>
      </c>
      <c r="E8336" t="inlineStr">
        <is>
          <t>MERGKMAEAESLETAAEHERILREIESTDTACIGPTLRSVYDGEEHGRFMEKLETRIRNHDREIEKMCNFHYQGFVDSITELLKVRGEAQKLKNQVTDTNRKLQHEGKELVIAMEELKQCRLQQRNISATVDKLMLCLPVLEMYSKLRDQMKTKRHYPALKTLEHLEHTYLPQVSHYRFCKVMVDNIPKLREEIKDVSMSDLKDFLESIRKHSDKIGETAMKQAQQQRNLDNIVLQQPRIGSKRKSKKDAYIIFDTEIESTSPKSEQDSGILDVEDEEDDEEVPGAQDLVDFSPVYRCLHIYSVLGARETFENYYRKQRRKQARLVLQPPSNMHETLDGYRKYFNQIVGFFVVEDHILHTTQGLVNRAYIDELWEMALSKTIAALRTHSSYCSDPNLVLDLKNLIVLFADTLQVYGFPVNQLFDMLLEIRDQYSETLLKKWAGIFRNILDSDNYSPIPVTSEEMYKKVVGQFPFQDIELEKQPFPKKFPFSEFVPKVYNQIKEFIYACLKFSEDLHLSSTEVDDMIRKSTNLLLTRTLSNSLQNVIKRKNIGLTELVQIIINTTHLEKSCKYLEEFITNITNVLPETVHTTKLYGTTTFKDARHAAEEEIYTNLNQKIDQFLQLADYDWMTGDLGNKASDYLVDLIAFLRSTFAVFTHLPGKVAQTACMSACKHLATSLMQLLLEAEVRQLTLGALQQFNLDVRECEQFARSGPVPGFQEDTLQLAFIDLRQLLDLFIQWDWSTYLADYGQPNCKYLRVNPVTALTLLEKMKDTSRKNNMFAQFRKNERDKQKLIDTVAKQLRGLISSHHS</t>
        </is>
      </c>
      <c r="F8336" t="inlineStr">
        <is>
          <t>RecName: Full=Exocyst complex component 6B; AltName: Full=Exocyst complex component Sec15B; AltName: Full=SEC15-like protein 2;</t>
        </is>
      </c>
      <c r="G8336" t="inlineStr">
        <is>
          <t>Alternative splicing|Coiled coil|Disease variant|Dwarfism|Exocytosis|Protein transport|Reference proteome|Transport</t>
        </is>
      </c>
      <c r="H8336" t="inlineStr">
        <is>
          <t>GO:0000145|GO:0006887|GO:0006893|GO:0006886|GO:0090148|GO:0000281|GO:0006904|GO:0090522</t>
        </is>
      </c>
      <c r="I8336" t="inlineStr">
        <is>
          <t>C:exocyst|P:exocytosis|P:Golgi to plasma membrane transport|P:intracellular protein transport|P:membrane fission|P:mitotic cytokinesis|P:vesicle docking involved in exocytosis|P:vesicle tethering involved in exocytosis</t>
        </is>
      </c>
      <c r="J8336" t="inlineStr"/>
      <c r="K8336" t="n">
        <v>811</v>
      </c>
      <c r="L8336" t="n">
        <v>528</v>
      </c>
      <c r="M8336" t="n">
        <v>536</v>
      </c>
      <c r="N8336" t="n">
        <v>527</v>
      </c>
      <c r="O8336" t="inlineStr">
        <is>
          <t>DMIR(527).(528)KSTNLLLTR</t>
        </is>
      </c>
      <c r="P8336" t="inlineStr">
        <is>
          <t>DMIRKSTN</t>
        </is>
      </c>
      <c r="Q8336" t="inlineStr">
        <is>
          <t>Internal</t>
        </is>
      </c>
      <c r="R8336" t="inlineStr"/>
      <c r="S8336" t="inlineStr"/>
      <c r="T8336" t="inlineStr"/>
    </row>
    <row r="8337">
      <c r="A8337" s="1" t="n">
        <v>8335</v>
      </c>
      <c r="B8337" t="inlineStr">
        <is>
          <t>TLGLYGKDQQEAALVDMVNDGVEDLR</t>
        </is>
      </c>
      <c r="C8337" t="inlineStr">
        <is>
          <t>P09211</t>
        </is>
      </c>
      <c r="D8337" t="inlineStr">
        <is>
          <t>GSTP1_HUMAN</t>
        </is>
      </c>
      <c r="E8337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8337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8337" t="inlineStr">
        <is>
          <t>3D-structure|Acetylation|Cytoplasm|Direct protein sequencing|Lipid metabolism|Mitochondrion|Nucleus|Phosphoprotein|Reference proteome|Transferase</t>
        </is>
      </c>
      <c r="H8337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8337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8337" t="inlineStr"/>
      <c r="K8337" t="n">
        <v>210</v>
      </c>
      <c r="L8337" t="n">
        <v>76</v>
      </c>
      <c r="M8337" t="n">
        <v>101</v>
      </c>
      <c r="N8337" t="n">
        <v>75</v>
      </c>
      <c r="O8337" t="inlineStr">
        <is>
          <t>HLGR(75).(76)TLGLYGKDQQEAALVDMVNDGVEDLR</t>
        </is>
      </c>
      <c r="P8337" t="inlineStr">
        <is>
          <t>HLGRTLGL</t>
        </is>
      </c>
      <c r="Q8337" t="inlineStr">
        <is>
          <t>Internal</t>
        </is>
      </c>
      <c r="R8337" t="inlineStr"/>
      <c r="S8337" t="inlineStr">
        <is>
          <t>S01.302</t>
        </is>
      </c>
      <c r="T8337" t="inlineStr">
        <is>
          <t>matriptase</t>
        </is>
      </c>
    </row>
    <row r="8338">
      <c r="A8338" s="1" t="n">
        <v>8336</v>
      </c>
      <c r="B8338" t="inlineStr">
        <is>
          <t>EILGTCKMLGQMTDQVADLR</t>
        </is>
      </c>
      <c r="C8338" t="inlineStr">
        <is>
          <t>P18206</t>
        </is>
      </c>
      <c r="D8338" t="inlineStr">
        <is>
          <t>VINC_HUMAN</t>
        </is>
      </c>
      <c r="E833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338" t="inlineStr">
        <is>
          <t>RecName: Full=Vinculin; AltName: Full=Metavinculin; Short=MV;</t>
        </is>
      </c>
      <c r="G833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33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33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338" t="inlineStr"/>
      <c r="K8338" t="n">
        <v>1134</v>
      </c>
      <c r="L8338" t="n">
        <v>320</v>
      </c>
      <c r="M8338" t="n">
        <v>339</v>
      </c>
      <c r="N8338" t="n">
        <v>319</v>
      </c>
      <c r="O8338" t="inlineStr">
        <is>
          <t>KERR(319).(320)EILGTCKMLGQMTDQVADLR</t>
        </is>
      </c>
      <c r="P8338" t="inlineStr">
        <is>
          <t>KERREILG</t>
        </is>
      </c>
      <c r="Q8338" t="inlineStr">
        <is>
          <t>Internal</t>
        </is>
      </c>
      <c r="R8338" t="inlineStr"/>
      <c r="S8338" t="inlineStr"/>
      <c r="T8338" t="inlineStr"/>
    </row>
    <row r="8339">
      <c r="A8339" s="1" t="n">
        <v>8337</v>
      </c>
      <c r="B8339" t="inlineStr">
        <is>
          <t>KSTGGKAPR</t>
        </is>
      </c>
      <c r="C8339" t="inlineStr">
        <is>
          <t>P84243</t>
        </is>
      </c>
      <c r="D8339" t="inlineStr">
        <is>
          <t>H33_HUMAN</t>
        </is>
      </c>
      <c r="E8339" t="inlineStr">
        <is>
          <t>MARTKQTARKSTGGKAPRKQLATKAARKSAPSTGGVKKPHRYRPGTVALREIRRYQKSTELLIRKLPFQRLVREIAQDFKTDLRFQSAAIGALQEASEAYLVGLFEDTNLCAIHAKRVTIMPKDIQLARRIRGERA</t>
        </is>
      </c>
      <c r="F8339" t="inlineStr">
        <is>
          <t>RecName: Full=Histone H3.3;</t>
        </is>
      </c>
      <c r="G833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833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833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8339" t="inlineStr"/>
      <c r="K8339" t="n">
        <v>136</v>
      </c>
      <c r="L8339" t="n">
        <v>10</v>
      </c>
      <c r="M8339" t="n">
        <v>18</v>
      </c>
      <c r="N8339" t="n">
        <v>9</v>
      </c>
      <c r="O8339" t="inlineStr">
        <is>
          <t>QTAR(9).(10)KSTGGKAPR</t>
        </is>
      </c>
      <c r="P8339" t="inlineStr">
        <is>
          <t>QTARKSTG</t>
        </is>
      </c>
      <c r="Q8339" t="inlineStr">
        <is>
          <t>Internal</t>
        </is>
      </c>
      <c r="R8339" t="inlineStr"/>
      <c r="S8339" t="inlineStr"/>
      <c r="T8339" t="inlineStr"/>
    </row>
    <row r="8340">
      <c r="A8340" s="1" t="n">
        <v>8338</v>
      </c>
      <c r="B8340" t="inlineStr">
        <is>
          <t>ILQATEQR</t>
        </is>
      </c>
      <c r="C8340" t="inlineStr">
        <is>
          <t>P15924</t>
        </is>
      </c>
      <c r="D8340" t="inlineStr">
        <is>
          <t>DESP_HUMAN</t>
        </is>
      </c>
      <c r="E834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340" t="inlineStr">
        <is>
          <t>RecName: Full=Desmoplakin; Short=DP; AltName: Full=250/210 kDa paraneoplastic pemphigus antigen;</t>
        </is>
      </c>
      <c r="G834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34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34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340" t="inlineStr"/>
      <c r="K8340" t="n">
        <v>2871</v>
      </c>
      <c r="L8340" t="n">
        <v>1260</v>
      </c>
      <c r="M8340" t="n">
        <v>1267</v>
      </c>
      <c r="N8340" t="n">
        <v>1259</v>
      </c>
      <c r="O8340" t="inlineStr">
        <is>
          <t>LNDS(1259).(1260)ILQATEQR</t>
        </is>
      </c>
      <c r="P8340" t="inlineStr">
        <is>
          <t>LNDSILQA</t>
        </is>
      </c>
      <c r="Q8340" t="inlineStr">
        <is>
          <t>Internal</t>
        </is>
      </c>
      <c r="R8340" t="inlineStr"/>
      <c r="S8340" t="inlineStr"/>
      <c r="T8340" t="inlineStr"/>
    </row>
    <row r="8341">
      <c r="A8341" s="1" t="n">
        <v>8339</v>
      </c>
      <c r="B8341" t="inlineStr">
        <is>
          <t>SQHGESGSAIHGR</t>
        </is>
      </c>
      <c r="C8341" t="inlineStr">
        <is>
          <t>Q5D862</t>
        </is>
      </c>
      <c r="D8341" t="inlineStr">
        <is>
          <t>FILA2_HUMAN</t>
        </is>
      </c>
      <c r="E8341" t="inlineStr">
        <is>
          <t>MTDLLRSVVTVIDVFYKYTKQDGECGTLSKGELKELLEKELHPVLKNPDDPDTVDVIMHMLDRDHDRRLDFTEFLLMIFKLTMACNKVLSKEYCKASGSKKHRRGHRHQEEESETEEDEEDTPGHKSGYRHSSWSEGEEHGYSSGHSRGTVKCRHGSNSRRLGRQGNLSSSGNQEGSQKRYHRSSCGHSWSGGKDRHGSSSVELRERINKSHISPSRESGEEYESGSGSNSWERKGHGGLSCGLETSGHESNSTQSRIREQKLGSSCSGSGDSGRRSHACGYSNSSGCGRPQNASSSCQSHRFGGQGNQFSYIQSGCQSGIKGGQGHGCVSGGQPSGCGQPESNPCSQSYSQRGYGARENGQPQNCGGQWRTGSSQSSCCGQYGSGGSQSCSNGQHEYGSCGRFSNSSSSNEFSKCDQYGSGSSQSTSFEQHGTGLSQSSGFEQHVCGSGQTCGQHESTSSQSLGYDQHGSSSGKTSGFGQHGSGSGQSSGFGQCGSGSGQSSGFGQHGSVSGQSSGFGQHGSVSGQSSGFGQHESRSRQSSYGQHGSGSSQSSGYGQYGSRETSGFGQHGLGSGQSTGFGQYGSGSGQSSGFGQHGSGSGQSSGFGQHESRSGQSSYGQHSSGSSQSSGYGQHGSRQTSGFGQHGSGSSQSTGFGQYGSGSGQSSGFGQHVSGSGQSSGFGQHESRSGHSSYGQHGFGSSQSSGYGQHGSSSGQTSGFGQHELSSGQSSSFGQHGSGSGQSSGFGQHGSGSGQSSGFGQHESRSGQSSYGQHSSGSSQSSGYGQHGSRQTSGFGQHGSGSSQSTGFGQYGSGSGQSAGFGQHGSGSGQSSGFGQHESRSHQSSYGQHGSGSSQSSGYGQHGSSSGQTSGFGQHRSSSGQYSGFGQHGSGSGQSSGFGQHGTGSGQYSGFGQHESRSHQSSYGQHGSGSSQSSGYGQHGSSSGQTFGFGQHRSGSGQSSGFGQHGSGSGQSSGFGQHESGSGKSSGFGQHESRSSQSNYGQHGSGSSQSSGYGQHGSSSGQTTGFGQHRSSSGQYSGFGQHGSGSDQSSGFGQHGTGSGQSSGFGQYESRSRQSSYGQHGSGSSQSSGYGQHGSNSGQTSGFGQHRPGSGQSSGFGQYGSGSGQSSGFGQHGSGTGKSSGFAQHEYRSGQSSYGQHGTGSSQSSGCGQHESGSGPTTSFGQHVSGSDNFSSSGQHISDSGQSTGFGQYGSGSGQSTGLGQGESQQVESGSTVHGRQETTHGQTINTTRHSQSGQGQSTQTGSRVTRRRRSSQSENSDSEVHSKVSHRHSEHIHTQAGSHYPKSGSTVRRRQGTTHGQRGDTTRHGHSGHGQSTQTGSRTSGRQRFSHSDATDSEVHSGVSHRPHSQEQTHSQAGSQHGESESTVHERHETTYGQTGEATGHGHSGHGQSTQRGSRTTGRRGSGHSESSDSEVHSGGSHRPQSQEQTHGQAGSQHGESGSTVHGRHGTTHGQTGDTTRHAHYHHGKSTQRGSSTTGRRGSGHSESSDSEVHSGGSHTHSGHTHGQSGSQHGESESIIHDRHRITHGQTGDTTRHSYSGHEQTTQTGSRTTGRQRTSHSESTDSEVHSGGSHRPHSREHTYGQAGSQHEEPEFTVHERHGTTHGQIGDTTGHSHSGHGQSTQRGSRTTGRQRSSHSESSDSEVHSGVSHTHTGHTHGQAGSQHGQSESIVPERHGTTHGQTGDTTRHAHYHHGLTTQTGSRTTGRRGSGHSEYSDSEGYSGVSHTHSGHTHGQARSQHGESESIVHERHGTIHGQTGDTTRHAHSGHGQSTQTGSRTTGRRSSGHSEYSDSEGHSGFSQRPHSRGHTHGQAGSQHGESESIVDERHGTTHGQTGDTSGHSQSGHGQSTQSGSSTTGRRRSGHSESSDSEVHSGGSHTHSGHTHSQARSQHGESESTVHKRHQTTHGQTGDTTEHGHPSHGQTIQTGSRTTGRRGSGHSEYSDSEGPSGVSHTHSGHTHGQAGSHYPESGSSVHERHGTTHGQTADTTRHGHSGHGQSTQRGSRTTGRRASGHSEYSDSEGHSGVSHTHSGHAHGQAGSQHGESGSSVHERHGTTHGQTGDTTRHAHSGHGQSTQRGSRTAGRRGSGHSESSDSEVHSGVSHTHSGHTYGQARSQHGESGSAIHGRQGTIHGQTGDTTRHGQSGHGQSTQTGSRTTGRQRSSHSESSDSEVHSEASPTHSGHTHSQAGSRHGQSGSSGHGRQGTTHGQTGDTTRHAHYGYGQSTQRGSRTTGRRGSGHSESSDSEVHSWGSHTHSGHIQGQAGSQQRQPGSTVHGRLETTHGQTGDTTRHGHSGYGQSTQTGSRSSRASHFQSHSSERQRHGSSQVWKHGSYGPAEYDYGHTGYGPSGGSRKSISNSHLSWSTDSTANKQLSRH</t>
        </is>
      </c>
      <c r="F8341" t="inlineStr">
        <is>
          <t>RecName: Full=Filaggrin-2; Short=FLG-2; AltName: Full=Intermediate filament-associated and psoriasis-susceptibility protein; Short=Ifapsoriasin;</t>
        </is>
      </c>
      <c r="G8341" t="inlineStr">
        <is>
          <t>Calcium|Cytoplasm|Direct protein sequencing|Disease variant|Metal-binding|Phosphoprotein|Reference proteome|Repeat</t>
        </is>
      </c>
      <c r="H8341" t="inlineStr">
        <is>
          <t>GO:0001533|GO:0005737|GO:0005576|GO:0036457|GO:0005634|GO:1904724|GO:0005509|GO:0005198|GO:0046914|GO:0007155|GO:0048730|GO:0061436</t>
        </is>
      </c>
      <c r="I8341" t="inlineStr">
        <is>
          <t>C:cornified envelope|C:cytoplasm|C:extracellular region|C:keratohyalin granule|C:nucleus|C:tertiary granule lumen|F:calcium ion binding|F:structural molecule activity|F:transition metal ion binding|P:cell adhesion|P:epidermis morphogenesis|P:establishment of skin barrier</t>
        </is>
      </c>
      <c r="J8341" t="inlineStr"/>
      <c r="K8341" t="n">
        <v>2391</v>
      </c>
      <c r="L8341" t="n">
        <v>2131</v>
      </c>
      <c r="M8341" t="n">
        <v>2143</v>
      </c>
      <c r="N8341" t="n">
        <v>2130</v>
      </c>
      <c r="O8341" t="inlineStr">
        <is>
          <t>GQAR(2130).(2131)SQHGESGSAIHGR</t>
        </is>
      </c>
      <c r="P8341" t="inlineStr">
        <is>
          <t>GQARSQHG</t>
        </is>
      </c>
      <c r="Q8341" t="inlineStr">
        <is>
          <t>Internal</t>
        </is>
      </c>
      <c r="R8341" t="inlineStr"/>
      <c r="S8341" t="inlineStr"/>
      <c r="T8341" t="inlineStr"/>
    </row>
    <row r="8342">
      <c r="A8342" s="1" t="n">
        <v>8340</v>
      </c>
      <c r="B8342" t="inlineStr">
        <is>
          <t>GNHECASINR</t>
        </is>
      </c>
      <c r="C8342" t="inlineStr">
        <is>
          <t>P62136</t>
        </is>
      </c>
      <c r="D8342" t="inlineStr">
        <is>
          <t>PP1A_HUMAN</t>
        </is>
      </c>
      <c r="E8342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8342" t="inlineStr">
        <is>
          <t>RecName: Full=Serine/threonine-protein phosphatase PP1-alpha catalytic subunit; Short=PP-1A; EC=3.1.3.16 {ECO:0000269|PubMed:26083323};</t>
        </is>
      </c>
      <c r="G8342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8342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8342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8342" t="inlineStr"/>
      <c r="K8342" t="n">
        <v>330</v>
      </c>
      <c r="L8342" t="n">
        <v>123</v>
      </c>
      <c r="M8342" t="n">
        <v>132</v>
      </c>
      <c r="N8342" t="n">
        <v>122</v>
      </c>
      <c r="O8342" t="inlineStr">
        <is>
          <t>FLLR(122).(123)GNHECASINR</t>
        </is>
      </c>
      <c r="P8342" t="inlineStr">
        <is>
          <t>FLLRGNHE</t>
        </is>
      </c>
      <c r="Q8342" t="inlineStr">
        <is>
          <t>Internal</t>
        </is>
      </c>
      <c r="R8342" t="inlineStr"/>
      <c r="S8342" t="inlineStr"/>
      <c r="T8342" t="inlineStr"/>
    </row>
    <row r="8343">
      <c r="A8343" s="1" t="n">
        <v>8341</v>
      </c>
      <c r="B8343" t="inlineStr">
        <is>
          <t>GGGGGGGFGR</t>
        </is>
      </c>
      <c r="C8343" t="inlineStr">
        <is>
          <t>P13647</t>
        </is>
      </c>
      <c r="D8343" t="inlineStr">
        <is>
          <t>K2C5_HUMAN</t>
        </is>
      </c>
      <c r="E834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343" t="inlineStr">
        <is>
          <t>RecName: Full=Keratin, type II cytoskeletal 5; AltName: Full=58 kDa cytokeratin; AltName: Full=Cytokeratin-5; Short=CK-5; AltName: Full=Keratin-5; Short=K5; AltName: Full=Type-II keratin Kb5;</t>
        </is>
      </c>
      <c r="G8343" t="inlineStr">
        <is>
          <t>3D-structure|Coiled coil|Cytoplasm|Disease variant|Epidermolysis bullosa|Intermediate filament|Keratin|Phosphoprotein|Reference proteome</t>
        </is>
      </c>
      <c r="H8343" t="inlineStr">
        <is>
          <t>GO:0005737|GO:0005829|GO:0070062|GO:0005882|GO:0045095|GO:0016020|GO:0005634|GO:0097110|GO:0005200|GO:0030280|GO:0008544|GO:0045109|GO:0045107|GO:0031424|GO:0030334|GO:0032880|GO:0009612</t>
        </is>
      </c>
      <c r="I834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343" t="inlineStr"/>
      <c r="K8343" t="n">
        <v>590</v>
      </c>
      <c r="L8343" t="n">
        <v>39</v>
      </c>
      <c r="M8343" t="n">
        <v>48</v>
      </c>
      <c r="N8343" t="n">
        <v>38</v>
      </c>
      <c r="O8343" t="inlineStr">
        <is>
          <t>VSRS(38).(39)GGGGGGGFGR</t>
        </is>
      </c>
      <c r="P8343" t="inlineStr">
        <is>
          <t>VSRSGGGG</t>
        </is>
      </c>
      <c r="Q8343" t="inlineStr">
        <is>
          <t>Internal</t>
        </is>
      </c>
      <c r="R8343" t="inlineStr"/>
      <c r="S8343" t="inlineStr"/>
      <c r="T8343" t="inlineStr"/>
    </row>
    <row r="8344">
      <c r="A8344" s="1" t="n">
        <v>8342</v>
      </c>
      <c r="B8344" t="inlineStr">
        <is>
          <t>ITSPNDPCLTGKGDSSGFSSYSGSSSSGSSISSAR</t>
        </is>
      </c>
      <c r="C8344" t="inlineStr">
        <is>
          <t>Q15517</t>
        </is>
      </c>
      <c r="D8344" t="inlineStr">
        <is>
          <t>CDSN_HUMAN</t>
        </is>
      </c>
      <c r="E8344" t="inlineStr">
        <is>
          <t>MGSSRAPWMGRVGGHGMMALLLAGLLLPGTLAKSIGTFSDPCKDPTRITSPNDPCLTGKGDSSGFSSYSGSSSSGSSISSARSSGGGSSGSSSGSSIAQGGSAGSFKPGTGYSQVSYSSGSGSSLQGASGSSQLGSSSSHSGNSGSHSGSSSSHSSSSSSFQFSSSSFQVGNGSALPTNDNSYRGILNPSQPGQSSSSSQTSGVSSSGQSVSSNQRPCSSDIPDSPCSGGPIVSHSGPYIPSSHSVSGGQRPVVVVVDQHGSGAPGVVQGPPCSNGGLPGKPCPPITSVDKSYGGYEVVGGSSDSYLVPGMTYSKGKIYPVGYFTKENPVKGSPGVPSFAAGPPISEGKYFSSNPIIPSQSAASSAIAFQPVGTGGVQLCGGGSTGSKGPCSPSSSRVPSSSSISSSSGSPYHPCGSASQSPCSPPGTGSFSSSSSSQSSGKIILQPCGSKSSSSGHPCMSVSSLTLTGGPDGSPHPDPSAGAKPCGSSSAGKIPCRSIRDILAQVKPLGPQLADPEVFLPQGELLDSP</t>
        </is>
      </c>
      <c r="F8344" t="inlineStr">
        <is>
          <t>RecName: Full=Corneodesmosin; AltName: Full=S protein; Flags: Precursor;</t>
        </is>
      </c>
      <c r="G8344" t="inlineStr">
        <is>
          <t>Direct protein sequencing|Glycoprotein|Hypotrichosis|Reference proteome|Secreted|Signal</t>
        </is>
      </c>
      <c r="H8344" t="inlineStr">
        <is>
          <t>GO:0005911|GO:0001533|GO:0030057|GO:0005576|GO:0005886|GO:0042803|GO:1990000|GO:0007155|GO:0098609|GO:0003336|GO:0008544|GO:0030216|GO:1905716|GO:0043589</t>
        </is>
      </c>
      <c r="I8344" t="inlineStr">
        <is>
          <t>C:cell-cell junction|C:cornified envelope|C:desmosome|C:extracellular region|C:plasma membrane|F:protein homodimerization activity|P:amyloid fibril formation|P:cell adhesion|P:cell-cell adhesion|P:corneocyte desquamation|P:epidermis development|P:keratinocyte differentiation|P:negative regulation of cornification|P:skin morphogenesis</t>
        </is>
      </c>
      <c r="J8344" t="inlineStr"/>
      <c r="K8344" t="n">
        <v>529</v>
      </c>
      <c r="L8344" t="n">
        <v>48</v>
      </c>
      <c r="M8344" t="n">
        <v>82</v>
      </c>
      <c r="N8344" t="n">
        <v>47</v>
      </c>
      <c r="O8344" t="inlineStr">
        <is>
          <t>DPTR(47).(48)ITSPNDPCLTGKGDSSGFSSYSGSSSSGSSISSAR</t>
        </is>
      </c>
      <c r="P8344" t="inlineStr">
        <is>
          <t>DPTRITSP</t>
        </is>
      </c>
      <c r="Q8344" t="inlineStr">
        <is>
          <t>Internal</t>
        </is>
      </c>
      <c r="R8344" t="inlineStr"/>
      <c r="S8344" t="inlineStr"/>
      <c r="T8344" t="inlineStr"/>
    </row>
    <row r="8345">
      <c r="A8345" s="1" t="n">
        <v>8343</v>
      </c>
      <c r="B8345" t="inlineStr">
        <is>
          <t>MEKTQETVQR</t>
        </is>
      </c>
      <c r="C8345" t="inlineStr">
        <is>
          <t>O95749</t>
        </is>
      </c>
      <c r="D8345" t="inlineStr">
        <is>
          <t>GGPPS_HUMAN</t>
        </is>
      </c>
      <c r="E8345" t="inlineStr">
        <is>
          <t>MEKTQETVQRILLEPYKYLLQLPGKQVRTKLSQAFNHWLKVPEDKLQIIIEVTEMLHNASLLIDDIEDNSKLRRGFPVAHSIYGIPSVINSANYVYFLGLEKVLTLDHPDAVKLFTRQLLELHQGQGLDIYWRDNYTCPTEEEYKAMVLQKTGGLFGLAVGLMQLFSDYKEDLKPLLNTLGLFFQIRDDYANLHSKEYSENKSFCEDLTEGKFSFPTIHAIWSRPESTQVQNILRQRTENIDIKKYCVHYLEDVGSFEYTRNTLKELEAKAYKQIDARGGNPELVALVKHLSKMFKEENE</t>
        </is>
      </c>
      <c r="F8345" t="inlineStr">
        <is>
          <t>RecName: Full=Geranylgeranyl pyrophosphate synthase; Short=GGPP synthase; Short=GGPPSase; EC=2.5.1.-; AltName: Full=(2E,6E)-farnesyl diphosphate synthase; AltName: Full=Dimethylallyltranstransferase; EC=2.5.1.1; AltName: Full=Farnesyl diphosphate synthase; AltName: Full=Farnesyltranstransferase; EC=2.5.1.29; AltName: Full=Geranylgeranyl diphosphate synthase; AltName: Full=Geranyltranstransferase; EC=2.5.1.10;</t>
        </is>
      </c>
      <c r="G8345" t="inlineStr">
        <is>
          <t>3D-structure|Acetylation|Alternative splicing|Congenital muscular dystrophy|Cytoplasm|Deafness|Disease variant|Isoprene biosynthesis|Lipid metabolism|Magnesium|Metal-binding|Reference proteome|Transferase</t>
        </is>
      </c>
      <c r="H8345" t="inlineStr">
        <is>
          <t>GO:0005737|GO:0005829|GO:0005654|GO:0048471|GO:0030018|GO:0004161|GO:0004311|GO:0004337|GO:0042802|GO:0046872|GO:0004659|GO:0045337|GO:0033384|GO:0033386|GO:0008299|GO:0006720</t>
        </is>
      </c>
      <c r="I8345" t="inlineStr">
        <is>
          <t>C:cytoplasm|C:cytosol|C:nucleoplasm|C:perinuclear region of cytoplasm|C:Z disc|F:dimethylallyltranstransferase activity|F:farnesyltranstransferase activity|F:geranyltranstransferase activity|F:identical protein binding|F:metal ion binding|F:prenyltransferase activity|P:farnesyl diphosphate biosynthetic process|P:geranyl diphosphate biosynthetic process|P:geranylgeranyl diphosphate biosynthetic process|P:isoprenoid biosynthetic process|P:isoprenoid metabolic process</t>
        </is>
      </c>
      <c r="J8345" t="inlineStr"/>
      <c r="K8345" t="n">
        <v>300</v>
      </c>
      <c r="L8345" t="n">
        <v>1</v>
      </c>
      <c r="M8345" t="n">
        <v>10</v>
      </c>
      <c r="N8345" t="n">
        <v>0</v>
      </c>
      <c r="O8345" t="inlineStr">
        <is>
          <t>(0).(1)MEKTQETVQR</t>
        </is>
      </c>
      <c r="P8345" t="inlineStr">
        <is>
          <t>----MEKT</t>
        </is>
      </c>
      <c r="Q8345" t="inlineStr">
        <is>
          <t>Met intact</t>
        </is>
      </c>
      <c r="R8345" t="inlineStr"/>
      <c r="S8345" t="inlineStr"/>
      <c r="T8345" t="inlineStr"/>
    </row>
    <row r="8346">
      <c r="A8346" s="1" t="n">
        <v>8344</v>
      </c>
      <c r="B8346" t="inlineStr">
        <is>
          <t>AQYDELAR</t>
        </is>
      </c>
      <c r="C8346" t="inlineStr">
        <is>
          <t>P05783</t>
        </is>
      </c>
      <c r="D8346" t="inlineStr">
        <is>
          <t>K1C18_HUMAN</t>
        </is>
      </c>
      <c r="E834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346" t="inlineStr">
        <is>
          <t>RecName: Full=Keratin, type I cytoskeletal 18; AltName: Full=Cell proliferation-inducing gene 46 protein; AltName: Full=Cytokeratin-18; Short=CK-18; AltName: Full=Keratin-18; Short=K18;</t>
        </is>
      </c>
      <c r="G834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34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34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346" t="inlineStr"/>
      <c r="K8346" t="n">
        <v>430</v>
      </c>
      <c r="L8346" t="n">
        <v>254</v>
      </c>
      <c r="M8346" t="n">
        <v>261</v>
      </c>
      <c r="N8346" t="n">
        <v>253</v>
      </c>
      <c r="O8346" t="inlineStr">
        <is>
          <t>ADIR(253).(254)AQYDELAR</t>
        </is>
      </c>
      <c r="P8346" t="inlineStr">
        <is>
          <t>ADIRAQYD</t>
        </is>
      </c>
      <c r="Q8346" t="inlineStr">
        <is>
          <t>Internal</t>
        </is>
      </c>
      <c r="R8346" t="inlineStr"/>
      <c r="S8346" t="inlineStr">
        <is>
          <t>S01.151</t>
        </is>
      </c>
      <c r="T8346" t="inlineStr">
        <is>
          <t>trypsin 1</t>
        </is>
      </c>
    </row>
    <row r="8347">
      <c r="A8347" s="1" t="n">
        <v>8345</v>
      </c>
      <c r="B8347" t="inlineStr">
        <is>
          <t>KPLENLGMTDMFR</t>
        </is>
      </c>
      <c r="C8347" t="inlineStr">
        <is>
          <t>P05121</t>
        </is>
      </c>
      <c r="D8347" t="inlineStr">
        <is>
          <t>PAI1_HUMAN</t>
        </is>
      </c>
      <c r="E8347" t="inlineStr">
        <is>
          <t>MQMSPALTCLVLGLALVFGEGSAVHHPPSYVAHLASDFGVRVFQQVAQASKDRNVVFSPYGVASVLAMLQLTTGGETQQQIQAAMGFKIDDKGMAPALRHLYKELMGPWNKDEISTTDAIFVQRDLKLVQGFMPHFFRLFRSTVKQVDFSEVERARFIINDWVKTHTKGMISNLLGKGAVDQLTRLVLVNALYFNGQWKTPFPDSSTHRRLFHKSDGSTVSVPMMAQTNKFNYTEFTTPDGHYYDILELPYHGDTLSMFIAAPYEKEVPLSALTNILSAQLISHWKGNMTRLPRLLVLPKFSLETEVDLRKPLENLGMTDMFRQFQADFTSLSDQEPLHVAQALQKVKIEVNESGTVASSSTAVIVSARMAPEEIIMDRPFLFVVRHNPTGTVLFMGQVMEP</t>
        </is>
      </c>
      <c r="F8347" t="inlineStr">
        <is>
          <t>RecName: Full=Plasminogen activator inhibitor 1; Short=PAI; Short=PAI-1; AltName: Full=Endothelial plasminogen activator inhibitor; AltName: Full=Serpin E1; Flags: Precursor;</t>
        </is>
      </c>
      <c r="G8347" t="inlineStr">
        <is>
          <t>3D-structure|Alternative splicing|Direct protein sequencing|Glycoprotein|Protease inhibitor|Reference proteome|Secreted|Serine protease inhibitor|Signal</t>
        </is>
      </c>
      <c r="H8347" t="inlineStr">
        <is>
          <t>GO:0062023|GO:0070062|GO:0005576|GO:0005615|GO:1904090|GO:0005886|GO:0031093|GO:0097180|GO:0002020|GO:0004867|GO:0005102|GO:0001525|GO:0071222|GO:0050829|GO:0097187|GO:0042730|GO:0030195|GO:0033629|GO:0030336|GO:0010951|GO:2000352|GO:1902042|GO:0051918|GO:0010757|GO:0014912|GO:2000098|GO:0061044|GO:0061045|GO:0045766|GO:0030194|GO:0050729|GO:0032757|GO:0035491|GO:0090026|GO:1901331|GO:0048260|GO:0010469|GO:0090399</t>
        </is>
      </c>
      <c r="I8347" t="inlineStr">
        <is>
          <t>C:collagen-containing extracellular matrix|C:extracellular exosome|C:extracellular region|C:extracellular space|C:peptidase inhibitor complex|C:plasma membrane|C:platelet alpha granule lumen|C:serine protease inhibitor complex|F:protease binding|F:serine-type endopeptidase inhibitor activity|F:signaling receptor binding|P:angiogenesis|P:cellular response to lipopolysaccharide|P:defense response to Gram-negative bacterium|P:dentinogenesis|P:fibrinolysis|P:negative regulation of blood coagulation|P:negative regulation of cell adhesion mediated by integrin|P:negative regulation of cell migration|P:negative regulation of endopeptidase activity|P:negative regulation of endothelial cell apoptotic process|P:negative regulation of extrinsic apoptotic signaling pathway via death domain receptors|P:negative regulation of fibrinolysis|P:negative regulation of plasminogen activation|P:negative regulation of smooth muscle cell migration|P:negative regulation of smooth muscle cell-matrix adhesion|P:negative regulation of vascular wound healing|P:negative regulation of wound healing|P:positive regulation of angiogenesis|P:positive regulation of blood coagulation|P:positive regulation of inflammatory response|P:positive regulation of interleukin-8 production|P:positive regulation of leukotriene production involved in inflammatory response|P:positive regulation of monocyte chemotaxis|P:positive regulation of odontoblast differentiation|P:positive regulation of receptor-mediated endocytosis|P:regulation of signaling receptor activity|P:replicative senescence</t>
        </is>
      </c>
      <c r="J8347" t="inlineStr"/>
      <c r="K8347" t="n">
        <v>402</v>
      </c>
      <c r="L8347" t="n">
        <v>311</v>
      </c>
      <c r="M8347" t="n">
        <v>323</v>
      </c>
      <c r="N8347" t="n">
        <v>310</v>
      </c>
      <c r="O8347" t="inlineStr">
        <is>
          <t>VDLR(310).(311)KPLENLGMTDMFR</t>
        </is>
      </c>
      <c r="P8347" t="inlineStr">
        <is>
          <t>VDLRKPLE</t>
        </is>
      </c>
      <c r="Q8347" t="inlineStr">
        <is>
          <t>Internal</t>
        </is>
      </c>
      <c r="R8347" t="inlineStr"/>
      <c r="S8347" t="inlineStr"/>
      <c r="T8347" t="inlineStr"/>
    </row>
    <row r="8348">
      <c r="A8348" s="1" t="n">
        <v>8346</v>
      </c>
      <c r="B8348" t="inlineStr">
        <is>
          <t>SVEFEELLKAR</t>
        </is>
      </c>
      <c r="C8348" t="inlineStr">
        <is>
          <t>Q12874</t>
        </is>
      </c>
      <c r="D8348" t="inlineStr">
        <is>
          <t>SF3A3_HUMAN</t>
        </is>
      </c>
      <c r="E8348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8348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8348" t="inlineStr">
        <is>
          <t>3D-structure|Acetylation|Direct protein sequencing|Metal-binding|mRNA processing|mRNA splicing|Nucleus|Phosphoprotein|Reference proteome|Spliceosome|Zinc|Zinc-finger</t>
        </is>
      </c>
      <c r="H8348" t="inlineStr">
        <is>
          <t>GO:0071013|GO:0016607|GO:0005654|GO:0005634|GO:0005681|GO:0005686|GO:0071005|GO:0005684|GO:0003723|GO:0008270|GO:0000389|GO:0006397|GO:0000398|GO:0000375|GO:1903241</t>
        </is>
      </c>
      <c r="I8348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8348" t="inlineStr"/>
      <c r="K8348" t="n">
        <v>501</v>
      </c>
      <c r="L8348" t="n">
        <v>107</v>
      </c>
      <c r="M8348" t="n">
        <v>117</v>
      </c>
      <c r="N8348" t="n">
        <v>106</v>
      </c>
      <c r="O8348" t="inlineStr">
        <is>
          <t>CVPM(106).(107)SVEFEELLKAR</t>
        </is>
      </c>
      <c r="P8348" t="inlineStr">
        <is>
          <t>CVPMSVEF</t>
        </is>
      </c>
      <c r="Q8348" t="inlineStr">
        <is>
          <t>Internal</t>
        </is>
      </c>
      <c r="R8348" t="inlineStr"/>
      <c r="S8348" t="inlineStr">
        <is>
          <t>S01.139</t>
        </is>
      </c>
      <c r="T8348" t="inlineStr">
        <is>
          <t>granzyme M</t>
        </is>
      </c>
    </row>
    <row r="8349">
      <c r="A8349" s="1" t="n">
        <v>8347</v>
      </c>
      <c r="B8349" t="inlineStr">
        <is>
          <t>AKNGKTIQVDNTDAEGR</t>
        </is>
      </c>
      <c r="C8349" t="inlineStr">
        <is>
          <t>P28838</t>
        </is>
      </c>
      <c r="D8349" t="inlineStr">
        <is>
          <t>AMPL_HUMAN</t>
        </is>
      </c>
      <c r="E8349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8349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8349" t="inlineStr">
        <is>
          <t>Acetylation|Alternative initiation|Aminopeptidase|Cytoplasm|Direct protein sequencing|Hydrolase|Magnesium|Manganese|Metal-binding|Phosphoprotein|Protease|Reference proteome|Zinc</t>
        </is>
      </c>
      <c r="H8349" t="inlineStr">
        <is>
          <t>GO:0005737|GO:0070062|GO:0005925|GO:0005634|GO:0004177|GO:0004180|GO:0030145|GO:0070006|GO:0008235|GO:0008233|GO:0006508</t>
        </is>
      </c>
      <c r="I8349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8349" t="inlineStr"/>
      <c r="K8349" t="n">
        <v>519</v>
      </c>
      <c r="L8349" t="n">
        <v>352</v>
      </c>
      <c r="M8349" t="n">
        <v>368</v>
      </c>
      <c r="N8349" t="n">
        <v>351</v>
      </c>
      <c r="O8349" t="inlineStr">
        <is>
          <t>DVVR(351).(352)AKNGKTIQVDNTDAEGR</t>
        </is>
      </c>
      <c r="P8349" t="inlineStr">
        <is>
          <t>DVVRAKNG</t>
        </is>
      </c>
      <c r="Q8349" t="inlineStr">
        <is>
          <t>Internal</t>
        </is>
      </c>
      <c r="R8349" t="inlineStr"/>
      <c r="S8349" t="inlineStr"/>
      <c r="T8349" t="inlineStr"/>
    </row>
    <row r="8350">
      <c r="A8350" s="1" t="n">
        <v>8348</v>
      </c>
      <c r="B8350" t="inlineStr">
        <is>
          <t>ENKTAVVVGTITDDVR</t>
        </is>
      </c>
      <c r="C8350" t="inlineStr">
        <is>
          <t>Q07020</t>
        </is>
      </c>
      <c r="D8350" t="inlineStr">
        <is>
          <t>RL18_HUMAN</t>
        </is>
      </c>
      <c r="E8350" t="inlineStr">
        <is>
          <t>MGVDIRHNKDRKVRRKEPKSQDIYLRLLVKLYRFLARRTNSTFNQVVLKRLFMSRTNRPPLSLSRMIRKMKLPGRENKTAVVVGTITDDVRVQEVPKLKVCALRVTSRARSRILRAGGKILTFDQLALDSPKGCGTVLLSGPRKGREVYRHFGKAPGTPHSHTKPYVRSKGRKFERARGRRASRGYKN</t>
        </is>
      </c>
      <c r="F8350" t="inlineStr">
        <is>
          <t>RecName: Full=Large ribosomal subunit protein eL18 {ECO:0000303|PubMed:24524803}; AltName: Full=60S ribosomal protein L18;</t>
        </is>
      </c>
      <c r="G835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8350" t="inlineStr">
        <is>
          <t>GO:0005737|GO:0005829|GO:0022625|GO:0022626|GO:0005783|GO:0005925|GO:0016020|GO:0005730|GO:0005634|GO:0042788|GO:0005791|GO:0003723|GO:0003735|GO:0002181|GO:0006412</t>
        </is>
      </c>
      <c r="I835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8350" t="inlineStr"/>
      <c r="K8350" t="n">
        <v>188</v>
      </c>
      <c r="L8350" t="n">
        <v>76</v>
      </c>
      <c r="M8350" t="n">
        <v>91</v>
      </c>
      <c r="N8350" t="n">
        <v>75</v>
      </c>
      <c r="O8350" t="inlineStr">
        <is>
          <t>LPGR(75).(76)ENKTAVVVGTITDDVR</t>
        </is>
      </c>
      <c r="P8350" t="inlineStr">
        <is>
          <t>LPGRENKT</t>
        </is>
      </c>
      <c r="Q8350" t="inlineStr">
        <is>
          <t>Internal</t>
        </is>
      </c>
      <c r="R8350" t="inlineStr"/>
      <c r="S8350" t="inlineStr"/>
      <c r="T8350" t="inlineStr"/>
    </row>
    <row r="8351">
      <c r="A8351" s="1" t="n">
        <v>8349</v>
      </c>
      <c r="B8351" t="inlineStr">
        <is>
          <t>MESGFTSKDTYLSHFNPR</t>
        </is>
      </c>
      <c r="C8351" t="inlineStr">
        <is>
          <t>P40261</t>
        </is>
      </c>
      <c r="D8351" t="inlineStr">
        <is>
          <t>NNMT_HUMAN</t>
        </is>
      </c>
      <c r="E8351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8351" t="inlineStr">
        <is>
          <t>RecName: Full=Nicotinamide N-methyltransferase {ECO:0000303|PubMed:21823666}; EC=2.1.1.1 {ECO:0000269|PubMed:21823666, ECO:0000269|PubMed:23455543};</t>
        </is>
      </c>
      <c r="G8351" t="inlineStr">
        <is>
          <t>3D-structure|Acetylation|Citrullination|Cytoplasm|Direct protein sequencing|Methyltransferase|Reference proteome|S-adenosyl-L-methionine|Transferase</t>
        </is>
      </c>
      <c r="H8351" t="inlineStr">
        <is>
          <t>GO:0005829|GO:0008112|GO:0030760|GO:0031100|GO:0032259|GO:0034356|GO:0006769|GO:0045722|GO:0090312|GO:0010243|GO:0009410</t>
        </is>
      </c>
      <c r="I8351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8351" t="inlineStr"/>
      <c r="K8351" t="n">
        <v>264</v>
      </c>
      <c r="L8351" t="n">
        <v>1</v>
      </c>
      <c r="M8351" t="n">
        <v>18</v>
      </c>
      <c r="N8351" t="n">
        <v>0</v>
      </c>
      <c r="O8351" t="inlineStr">
        <is>
          <t>(0).(1)MESGFTSKDTYLSHFNPR</t>
        </is>
      </c>
      <c r="P8351" t="inlineStr">
        <is>
          <t>----MESG</t>
        </is>
      </c>
      <c r="Q8351" t="inlineStr">
        <is>
          <t>Met intact</t>
        </is>
      </c>
      <c r="R8351" t="inlineStr"/>
      <c r="S8351" t="inlineStr"/>
      <c r="T8351" t="inlineStr"/>
    </row>
    <row r="8352">
      <c r="A8352" s="1" t="n">
        <v>8350</v>
      </c>
      <c r="B8352" t="inlineStr">
        <is>
          <t>DDKGDGSCDVR</t>
        </is>
      </c>
      <c r="C8352" t="inlineStr">
        <is>
          <t>P21333</t>
        </is>
      </c>
      <c r="D8352" t="inlineStr">
        <is>
          <t>FLNA_HUMAN</t>
        </is>
      </c>
      <c r="E83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3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3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3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3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352" t="inlineStr"/>
      <c r="K8352" t="n">
        <v>2647</v>
      </c>
      <c r="L8352" t="n">
        <v>624</v>
      </c>
      <c r="M8352" t="n">
        <v>634</v>
      </c>
      <c r="N8352" t="n">
        <v>623</v>
      </c>
      <c r="O8352" t="inlineStr">
        <is>
          <t>KIEC(623).(624)DDKGDGSCDVR</t>
        </is>
      </c>
      <c r="P8352" t="inlineStr">
        <is>
          <t>KIECDDKG</t>
        </is>
      </c>
      <c r="Q8352" t="inlineStr">
        <is>
          <t>Internal</t>
        </is>
      </c>
      <c r="R8352" t="inlineStr"/>
      <c r="S8352" t="inlineStr"/>
      <c r="T8352" t="inlineStr"/>
    </row>
    <row r="8353">
      <c r="A8353" s="1" t="n">
        <v>8351</v>
      </c>
      <c r="B8353" t="inlineStr">
        <is>
          <t>ATGGGLAESELRPR</t>
        </is>
      </c>
      <c r="C8353" t="inlineStr">
        <is>
          <t>Q9UKY4</t>
        </is>
      </c>
      <c r="D8353" t="inlineStr">
        <is>
          <t>POMT2_HUMAN</t>
        </is>
      </c>
      <c r="E8353" t="inlineStr">
        <is>
          <t>MPPATGGGLAESELRPRRGRCGPQAARAAGRDVAAEAVARSPKRPAWGSRRFEAVGWWALLALVTLLSFATRFHRLDEPPHICWDETHFGKMGSYYINRTFFFDVHPPLGKMLIGLAGYLSGYDGTFLFQKPGDKYEHHSYMGMRGFCAFLGSWLVPFAYLTVLDLSKSLSAALLTAALLTFDTGCLTLSQYILLDPILMFFIMAAMLSMVKYNSCADRPFSAPWWFWLSLTGVSLAGALGVKFVGLFIILQVGLNTIADLWYLFGDLSLSLVTVGKHLTARVLCLIVLPLALYTATFAVHFMVLSKSGPGDGFFSSAFQARLSGNNLHNASIPEHLAYGSVITVKNLRMAIGYLHSHRHLYPEGIGARQQQVTTYLHKDYNNLWIIKKHNTNSDPLDPSFPVEFVRHGDIIRLEHKETSRNLHSHYHEAPMTRKHYQVTGYGINGTGDSNDFWRIEVVNRKFGNRIKVLRSRIRFIHLVTGCVLGSSGKVLPKWGWEQLEVTCTPYLKETLNSIWNVEDHINPKLPNISLDVLQPSFPEILLESHMVMIRGNSGLKPKDNEFTSKPWHWPINYQGLRFSGVNDTDFRVYLLGNPVVWWLNLLSIALYLLSGSIIAVAMQRGARLPAEVAGLSQVLLRGGGQVLLGWTLHYFPFFLMGRVLYFHHYFPAMLFSSMLTGILWDTLLRLCAWGLASWPLARGIHVAGILSLLLGTAYSFYLFHPLAYGMVGPLAQDPQSPMAGLRWLDSWDF</t>
        </is>
      </c>
      <c r="F8353" t="inlineStr">
        <is>
          <t>RecName: Full=Protein O-mannosyl-transferase 2; EC=2.4.1.109 {ECO:0000269|PubMed:14699049, ECO:0000269|PubMed:28512129}; AltName: Full=Dolichyl-phosphate-mannose--protein mannosyltransferase 2;</t>
        </is>
      </c>
      <c r="G8353" t="inlineStr">
        <is>
          <t>Alternative splicing|Congenital muscular dystrophy|Dystroglycanopathy|Endoplasmic reticulum|Glycoprotein|Glycosyltransferase|Limb-girdle muscular dystrophy|Lissencephaly|Membrane|Metal-binding|Phosphoprotein|Reference proteome|Repeat|Transferase|Transmembrane|Transmembrane helix</t>
        </is>
      </c>
      <c r="H8353" t="inlineStr">
        <is>
          <t>GO:0005829|GO:0005783|GO:0005789|GO:0005730|GO:0005654|GO:0004169|GO:0000030|GO:0046872|GO:0071711|GO:0021542|GO:1904100|GO:0035269|GO:0150103</t>
        </is>
      </c>
      <c r="I8353" t="inlineStr">
        <is>
          <t>C:cytosol|C:endoplasmic reticulum|C:endoplasmic reticulum membrane|C:nucleolus|C:nucleoplasm|F:dolichyl-phosphate-mannose-protein mannosyltransferase activity|F:mannosyltransferase activity|F:metal ion binding|P:basement membrane organization|P:dentate gyrus development|P:positive regulation of protein O-linked glycosylation|P:protein O-linked mannosylation|P:reactive gliosis</t>
        </is>
      </c>
      <c r="J8353" t="inlineStr"/>
      <c r="K8353" t="n">
        <v>750</v>
      </c>
      <c r="L8353" t="n">
        <v>4</v>
      </c>
      <c r="M8353" t="n">
        <v>17</v>
      </c>
      <c r="N8353" t="n">
        <v>3</v>
      </c>
      <c r="O8353" t="inlineStr">
        <is>
          <t>MPP(3).(4)ATGGGLAESELRPR</t>
        </is>
      </c>
      <c r="P8353" t="inlineStr">
        <is>
          <t>-MPPATGG</t>
        </is>
      </c>
      <c r="Q8353" t="inlineStr">
        <is>
          <t>Internal</t>
        </is>
      </c>
      <c r="R8353" t="inlineStr"/>
      <c r="S8353" t="inlineStr"/>
      <c r="T8353" t="inlineStr"/>
    </row>
    <row r="8354">
      <c r="A8354" s="1" t="n">
        <v>8352</v>
      </c>
      <c r="B8354" t="inlineStr">
        <is>
          <t>IVFSGNLFQHQEDSKKWR</t>
        </is>
      </c>
      <c r="C8354" t="inlineStr">
        <is>
          <t>Q96TA1</t>
        </is>
      </c>
      <c r="D8354" t="inlineStr">
        <is>
          <t>NIBA2_HUMAN</t>
        </is>
      </c>
      <c r="E835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835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8354" t="inlineStr">
        <is>
          <t>3D-structure|Alternative splicing|Cell junction|Cytoplasm|Direct protein sequencing|Lipoprotein|Membrane|Myristate|Phosphoprotein|Reference proteome</t>
        </is>
      </c>
      <c r="H835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835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8354" t="inlineStr"/>
      <c r="K8354" t="n">
        <v>746</v>
      </c>
      <c r="L8354" t="n">
        <v>69</v>
      </c>
      <c r="M8354" t="n">
        <v>86</v>
      </c>
      <c r="N8354" t="n">
        <v>68</v>
      </c>
      <c r="O8354" t="inlineStr">
        <is>
          <t>LDER(68).(69)IVFSGNLFQHQEDSKKWR</t>
        </is>
      </c>
      <c r="P8354" t="inlineStr">
        <is>
          <t>LDERIVFS</t>
        </is>
      </c>
      <c r="Q8354" t="inlineStr">
        <is>
          <t>Internal</t>
        </is>
      </c>
      <c r="R8354" t="inlineStr"/>
      <c r="S8354" t="inlineStr">
        <is>
          <t>S01.151</t>
        </is>
      </c>
      <c r="T8354" t="inlineStr">
        <is>
          <t>trypsin 1</t>
        </is>
      </c>
    </row>
    <row r="8355">
      <c r="A8355" s="1" t="n">
        <v>8353</v>
      </c>
      <c r="B8355" t="inlineStr">
        <is>
          <t>GYHPPSAYYAVSQLR</t>
        </is>
      </c>
      <c r="C8355" t="inlineStr">
        <is>
          <t>Q13751</t>
        </is>
      </c>
      <c r="D8355" t="inlineStr">
        <is>
          <t>LAMB3_HUMAN</t>
        </is>
      </c>
      <c r="E8355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8355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8355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8355" t="inlineStr">
        <is>
          <t>GO:0062023|GO:0005576|GO:0005610|GO:0044877|GO:0005198|GO:0050873|GO:0007155|GO:0035987|GO:0008544</t>
        </is>
      </c>
      <c r="I8355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8355" t="inlineStr"/>
      <c r="K8355" t="n">
        <v>1172</v>
      </c>
      <c r="L8355" t="n">
        <v>231</v>
      </c>
      <c r="M8355" t="n">
        <v>245</v>
      </c>
      <c r="N8355" t="n">
        <v>230</v>
      </c>
      <c r="O8355" t="inlineStr">
        <is>
          <t>VPQR(230).(231)GYHPPSAYYAVSQLR</t>
        </is>
      </c>
      <c r="P8355" t="inlineStr">
        <is>
          <t>VPQRGYHP</t>
        </is>
      </c>
      <c r="Q8355" t="inlineStr">
        <is>
          <t>Internal</t>
        </is>
      </c>
      <c r="R8355" t="inlineStr"/>
      <c r="S8355" t="inlineStr"/>
      <c r="T8355" t="inlineStr"/>
    </row>
    <row r="8356">
      <c r="A8356" s="1" t="n">
        <v>8354</v>
      </c>
      <c r="B8356" t="inlineStr">
        <is>
          <t>TFIGNSTAIQELFKR</t>
        </is>
      </c>
      <c r="C8356" t="inlineStr">
        <is>
          <t>Q13885</t>
        </is>
      </c>
      <c r="D8356" t="inlineStr">
        <is>
          <t>TBB2A_HUMAN</t>
        </is>
      </c>
      <c r="E8356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8356" t="inlineStr">
        <is>
          <t>RecName: Full=Tubulin beta-2A chain; AltName: Full=Tubulin beta class IIa;</t>
        </is>
      </c>
      <c r="G835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356" t="inlineStr">
        <is>
          <t>GO:0005737|GO:0070062|GO:1903561|GO:0045171|GO:0005874|GO:0015630|GO:0072686|GO:0005634|GO:0005525|GO:0003924|GO:0046872|GO:0005200|GO:0021987|GO:0000226|GO:0000278</t>
        </is>
      </c>
      <c r="I8356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8356" t="inlineStr"/>
      <c r="K8356" t="n">
        <v>445</v>
      </c>
      <c r="L8356" t="n">
        <v>366</v>
      </c>
      <c r="M8356" t="n">
        <v>380</v>
      </c>
      <c r="N8356" t="n">
        <v>365</v>
      </c>
      <c r="O8356" t="inlineStr">
        <is>
          <t>KMSA(365).(366)TFIGNSTAIQELFKR</t>
        </is>
      </c>
      <c r="P8356" t="inlineStr">
        <is>
          <t>KMSATFIG</t>
        </is>
      </c>
      <c r="Q8356" t="inlineStr">
        <is>
          <t>Internal</t>
        </is>
      </c>
      <c r="R8356" t="inlineStr"/>
      <c r="S8356" t="inlineStr"/>
      <c r="T8356" t="inlineStr"/>
    </row>
    <row r="8357">
      <c r="A8357" s="1" t="n">
        <v>8355</v>
      </c>
      <c r="B8357" t="inlineStr">
        <is>
          <t>SGAQASSTPLSPTR</t>
        </is>
      </c>
      <c r="C8357" t="inlineStr">
        <is>
          <t>P02545</t>
        </is>
      </c>
      <c r="D8357" t="inlineStr">
        <is>
          <t>LMNA_HUMAN</t>
        </is>
      </c>
      <c r="E835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357" t="inlineStr">
        <is>
          <t>RecName: Full=Prelamin-A/C; Contains: RecName: Full=Lamin-A/C; AltName: Full=70 kDa lamin; AltName: Full=Renal carcinoma antigen NY-REN-32; Flags: Precursor;</t>
        </is>
      </c>
      <c r="G835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35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35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357" t="inlineStr"/>
      <c r="K8357" t="n">
        <v>664</v>
      </c>
      <c r="L8357" t="n">
        <v>12</v>
      </c>
      <c r="M8357" t="n">
        <v>25</v>
      </c>
      <c r="N8357" t="n">
        <v>11</v>
      </c>
      <c r="O8357" t="inlineStr">
        <is>
          <t>RATR(11).(12)SGAQASSTPLSPTR</t>
        </is>
      </c>
      <c r="P8357" t="inlineStr">
        <is>
          <t>RATRSGAQ</t>
        </is>
      </c>
      <c r="Q8357" t="inlineStr">
        <is>
          <t>Internal</t>
        </is>
      </c>
      <c r="R8357" t="inlineStr"/>
      <c r="S8357" t="inlineStr">
        <is>
          <t>C01.032|S01.151</t>
        </is>
      </c>
      <c r="T8357" t="inlineStr">
        <is>
          <t>cathepsin L|trypsin 1</t>
        </is>
      </c>
    </row>
    <row r="8358">
      <c r="A8358" s="1" t="n">
        <v>8356</v>
      </c>
      <c r="B8358" t="inlineStr">
        <is>
          <t>KTPVPGKAR</t>
        </is>
      </c>
      <c r="C8358" t="inlineStr">
        <is>
          <t>P61224</t>
        </is>
      </c>
      <c r="D8358" t="inlineStr">
        <is>
          <t>RAP1B_HUMAN</t>
        </is>
      </c>
      <c r="E8358" t="inlineStr">
        <is>
          <t>MREYKLVVLGSGGVGKSALTVQFVQGIFVEKYDPTIEDSYRKQVEVDAQQCMLEILDTAGTEQFTAMRDLYMKNGQGFALVYSITAQSTFNDLQDLREQILRVKDTDDVPMILVGNKCDLEDERVVGKEQGQNLARQWNNCAFLESSAKSKINVNEIFYDLVRQINRKTPVPGKARKKSSCQLL</t>
        </is>
      </c>
      <c r="F8358" t="inlineStr">
        <is>
          <t>RecName: Full=Ras-related protein Rap-1b; EC=3.6.5.2 {ECO:0000269|PubMed:18309292}; AltName: Full=GTP-binding protein smg p21B; Flags: Precursor;</t>
        </is>
      </c>
      <c r="G8358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8358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8358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8358" t="inlineStr"/>
      <c r="K8358" t="n">
        <v>184</v>
      </c>
      <c r="L8358" t="n">
        <v>168</v>
      </c>
      <c r="M8358" t="n">
        <v>176</v>
      </c>
      <c r="N8358" t="n">
        <v>167</v>
      </c>
      <c r="O8358" t="inlineStr">
        <is>
          <t>QINR(167).(168)KTPVPGKAR</t>
        </is>
      </c>
      <c r="P8358" t="inlineStr">
        <is>
          <t>QINRKTPV</t>
        </is>
      </c>
      <c r="Q8358" t="inlineStr">
        <is>
          <t>Internal</t>
        </is>
      </c>
      <c r="R8358" t="inlineStr"/>
      <c r="S8358" t="inlineStr"/>
      <c r="T8358" t="inlineStr"/>
    </row>
    <row r="8359">
      <c r="A8359" s="1" t="n">
        <v>8357</v>
      </c>
      <c r="B8359" t="inlineStr">
        <is>
          <t>SYTSGPGSR</t>
        </is>
      </c>
      <c r="C8359" t="inlineStr">
        <is>
          <t>P05787</t>
        </is>
      </c>
      <c r="D8359" t="inlineStr">
        <is>
          <t>K2C8_HUMAN</t>
        </is>
      </c>
      <c r="E835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359" t="inlineStr">
        <is>
          <t>RecName: Full=Keratin, type II cytoskeletal 8; AltName: Full=Cytokeratin-8; Short=CK-8; AltName: Full=Keratin-8; Short=K8; AltName: Full=Type-II keratin Kb8;</t>
        </is>
      </c>
      <c r="G835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35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35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359" t="inlineStr"/>
      <c r="K8359" t="n">
        <v>483</v>
      </c>
      <c r="L8359" t="n">
        <v>24</v>
      </c>
      <c r="M8359" t="n">
        <v>32</v>
      </c>
      <c r="N8359" t="n">
        <v>23</v>
      </c>
      <c r="O8359" t="inlineStr">
        <is>
          <t>FSSR(23).(24)SYTSGPGSR</t>
        </is>
      </c>
      <c r="P8359" t="inlineStr">
        <is>
          <t>FSSRSYTS</t>
        </is>
      </c>
      <c r="Q8359" t="inlineStr">
        <is>
          <t>Internal</t>
        </is>
      </c>
      <c r="R8359" t="inlineStr"/>
      <c r="S8359" t="inlineStr"/>
      <c r="T8359" t="inlineStr"/>
    </row>
    <row r="8360">
      <c r="A8360" s="1" t="n">
        <v>8358</v>
      </c>
      <c r="B8360" t="inlineStr">
        <is>
          <t>LALQLQDSQKNHEEIISTYR</t>
        </is>
      </c>
      <c r="C8360" t="inlineStr">
        <is>
          <t>Q8N283</t>
        </is>
      </c>
      <c r="D8360" t="inlineStr">
        <is>
          <t>ANR35_HUMAN</t>
        </is>
      </c>
      <c r="E8360" t="inlineStr">
        <is>
          <t>MKRIFSCSSTQVAVERWNRHDQKLLEAVHRGDVGRVAALASRKSARPTKLDSNGQSPFHLAASKGLTECLTILLANGADINSKNEDGSTALHLATISCQPQCVKVLLQHGANEDAVDAENRSPLHWAASSGCASSVLLLCDHEAFLDVLDNDGRTPLMIASLGGHAAICSQLLQRGARVNVTDKNDKSALILACEKGSAEVAELLLSHGADAGAVDSTGHDALHYALHTQDKALWRHLQQALSRRRRGGQRLVQHPDLASQASPSEPQAGSPPKSSWRAEPEEEQEEKEDEDPCSEEWRWKYEEERRKVVRLEQELVQKTEECKTQAAAYLDLENQIREQAQELGVLLSWEPRASGKQGSSLRPGGDGMEQGCPKDLLAESTQELKKQQQAAATVNPVLAPKKAEDSAPGKIQYEVHGRSQPEEQGPPQSPASETIRKATGQQLTTNGAQTFGPDHADQLPAGQKESSQVLGVEPGGTVAEPVGPAAMNQLLLQLREELAAVWREKDAARGALSRPVMEGALGTPRAEAAAAAWEKMEARLERVLARLEWAKAGLQVKPEVPSQESREGALKAAPGSIKQDEEKEKRVPGAQGEPLGALGGEKALGGLAKGQLEKEMSVLRLSNSNLLEELGELGRERQRLQRELQSLSQRLQREFVPKPQAQVQLQQLRQSVGLLTNELAMEKEATEKLRKLLASQSSGLRGLWDCLPADLVGERSAQSKAAESLEELRACISTLVDRHREAQQVLARLQEENQQLRGSLSPCREPGTSLKAPASPQVAALEQDLGKLEEELRAVQATMSGKSQEIGKLKQLLYQATEEVAELRAREAASLRQHEKTRGSLVAQAQAWGQELKALLEKYNTACREVGRLREAVAEERRRSGDLAAQAAEQERQASEMRGRSEQFEKTAELLKEKMEHLIGACRDKEAKIKELLKKLEQLSEEVLAIRGENARLALQLQDSQKNHEEIISTYRNHLLNAARGYMEHEVYNILLQILSMEEE</t>
        </is>
      </c>
      <c r="F8360" t="inlineStr">
        <is>
          <t>RecName: Full=Ankyrin repeat domain-containing protein 35;</t>
        </is>
      </c>
      <c r="G8360" t="inlineStr">
        <is>
          <t>Alternative splicing|ANK repeat|Coiled coil|Reference proteome|Repeat</t>
        </is>
      </c>
      <c r="H8360" t="inlineStr">
        <is>
          <t>GO:0003779</t>
        </is>
      </c>
      <c r="I8360" t="inlineStr">
        <is>
          <t>F:actin binding</t>
        </is>
      </c>
      <c r="J8360" t="inlineStr"/>
      <c r="K8360" t="n">
        <v>1001</v>
      </c>
      <c r="L8360" t="n">
        <v>954</v>
      </c>
      <c r="M8360" t="n">
        <v>973</v>
      </c>
      <c r="N8360" t="n">
        <v>953</v>
      </c>
      <c r="O8360" t="inlineStr">
        <is>
          <t>ENAR(953).(954)LALQLQDSQKNHEEIISTYR</t>
        </is>
      </c>
      <c r="P8360" t="inlineStr">
        <is>
          <t>ENARLALQ</t>
        </is>
      </c>
      <c r="Q8360" t="inlineStr">
        <is>
          <t>Internal</t>
        </is>
      </c>
      <c r="R8360" t="inlineStr"/>
      <c r="S8360" t="inlineStr"/>
      <c r="T8360" t="inlineStr"/>
    </row>
    <row r="8361">
      <c r="A8361" s="1" t="n">
        <v>8359</v>
      </c>
      <c r="B8361" t="inlineStr">
        <is>
          <t>SHHAASTTTAPTPAAR</t>
        </is>
      </c>
      <c r="C8361" t="inlineStr">
        <is>
          <t>Q7Z6Z7</t>
        </is>
      </c>
      <c r="D8361" t="inlineStr">
        <is>
          <t>HUWE1_HUMAN</t>
        </is>
      </c>
      <c r="E836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836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836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836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836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8361" t="inlineStr"/>
      <c r="K8361" t="n">
        <v>4374</v>
      </c>
      <c r="L8361" t="n">
        <v>1084</v>
      </c>
      <c r="M8361" t="n">
        <v>1099</v>
      </c>
      <c r="N8361" t="n">
        <v>1083</v>
      </c>
      <c r="O8361" t="inlineStr">
        <is>
          <t>RQRR(1083).(1084)SHHAASTTTAPTPAAR</t>
        </is>
      </c>
      <c r="P8361" t="inlineStr">
        <is>
          <t>RQRRSHHA</t>
        </is>
      </c>
      <c r="Q8361" t="inlineStr">
        <is>
          <t>Internal</t>
        </is>
      </c>
      <c r="R8361" t="inlineStr"/>
      <c r="S8361" t="inlineStr"/>
      <c r="T8361" t="inlineStr"/>
    </row>
    <row r="8362">
      <c r="A8362" s="1" t="n">
        <v>8360</v>
      </c>
      <c r="B8362" t="inlineStr">
        <is>
          <t>KVFANPEDCVAFGKGENAKKYLR</t>
        </is>
      </c>
      <c r="C8362" t="inlineStr">
        <is>
          <t>P10620</t>
        </is>
      </c>
      <c r="D8362" t="inlineStr">
        <is>
          <t>MGST1_HUMAN</t>
        </is>
      </c>
      <c r="E8362" t="inlineStr">
        <is>
          <t>MVDLTQVMDDEVFMAFASYATIILSKMMLMSTATAFYRLTRKVFANPEDCVAFGKGENAKKYLRTDDRVERVRRAHLNDLENIIPFLGIGLLYSLSGPDPSTAILHFRLFVGARIYHTIAYLTPLPQPNRALSFFVGYGVTLSMAYRLLKSKLYL</t>
        </is>
      </c>
      <c r="F8362" t="inlineStr">
        <is>
          <t>RecName: Full=Microsomal glutathione S-transferase 1; Short=Microsomal GST-1; EC=2.5.1.18 {ECO:0000250|UniProtKB:P08011}; AltName: Full=Microsomal GST-I;</t>
        </is>
      </c>
      <c r="G8362" t="inlineStr">
        <is>
          <t>Acetylation|Alternative splicing|Endoplasmic reticulum|Membrane|Mitochondrion|Mitochondrion outer membrane|Reference proteome|Transferase|Transmembrane|Transmembrane helix</t>
        </is>
      </c>
      <c r="H8362" t="inlineStr">
        <is>
          <t>GO:0035577|GO:0005783|GO:0005789|GO:0016020|GO:0005741|GO:0005739|GO:0005778|GO:0005886|GO:0004602|GO:0004364|GO:0071449|GO:0034635</t>
        </is>
      </c>
      <c r="I8362" t="inlineStr">
        <is>
          <t>C:azurophil granule membrane|C:endoplasmic reticulum|C:endoplasmic reticulum membrane|C:membrane|C:mitochondrial outer membrane|C:mitochondrion|C:peroxisomal membrane|C:plasma membrane|F:glutathione peroxidase activity|F:glutathione transferase activity|P:cellular response to lipid hydroperoxide|P:glutathione transport</t>
        </is>
      </c>
      <c r="J8362" t="inlineStr"/>
      <c r="K8362" t="n">
        <v>155</v>
      </c>
      <c r="L8362" t="n">
        <v>42</v>
      </c>
      <c r="M8362" t="n">
        <v>64</v>
      </c>
      <c r="N8362" t="n">
        <v>41</v>
      </c>
      <c r="O8362" t="inlineStr">
        <is>
          <t>RLTR(41).(42)KVFANPEDCVAFGKGENAKKYLR</t>
        </is>
      </c>
      <c r="P8362" t="inlineStr">
        <is>
          <t>RLTRKVFA</t>
        </is>
      </c>
      <c r="Q8362" t="inlineStr">
        <is>
          <t>Internal</t>
        </is>
      </c>
      <c r="R8362" t="inlineStr"/>
      <c r="S8362" t="inlineStr">
        <is>
          <t>S01.151</t>
        </is>
      </c>
      <c r="T8362" t="inlineStr">
        <is>
          <t>trypsin 1</t>
        </is>
      </c>
    </row>
    <row r="8363">
      <c r="A8363" s="1" t="n">
        <v>8361</v>
      </c>
      <c r="B8363" t="inlineStr">
        <is>
          <t>GHLENNPALEKLLPHIR</t>
        </is>
      </c>
      <c r="C8363" t="inlineStr">
        <is>
          <t>P05388</t>
        </is>
      </c>
      <c r="D8363" t="inlineStr">
        <is>
          <t>RLA0_HUMAN</t>
        </is>
      </c>
      <c r="E8363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363" t="inlineStr">
        <is>
          <t>RecName: Full=Large ribosomal subunit protein uL10 {ECO:0000303|PubMed:24524803}; AltName: Full=60S acidic ribosomal protein P0; AltName: Full=60S ribosomal protein L10E;</t>
        </is>
      </c>
      <c r="G8363" t="inlineStr">
        <is>
          <t>3D-structure|Alternative splicing|Cytoplasm|Direct protein sequencing|Isopeptide bond|Nucleus|Phosphoprotein|Reference proteome|Ribonucleoprotein|Ribosomal protein|Ubl conjugation</t>
        </is>
      </c>
      <c r="H8363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363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363" t="inlineStr"/>
      <c r="K8363" t="n">
        <v>317</v>
      </c>
      <c r="L8363" t="n">
        <v>67</v>
      </c>
      <c r="M8363" t="n">
        <v>83</v>
      </c>
      <c r="N8363" t="n">
        <v>66</v>
      </c>
      <c r="O8363" t="inlineStr">
        <is>
          <t>KAIR(66).(67)GHLENNPALEKLLPHIR</t>
        </is>
      </c>
      <c r="P8363" t="inlineStr">
        <is>
          <t>KAIRGHLE</t>
        </is>
      </c>
      <c r="Q8363" t="inlineStr">
        <is>
          <t>Internal</t>
        </is>
      </c>
      <c r="R8363" t="inlineStr"/>
      <c r="S8363" t="inlineStr"/>
      <c r="T8363" t="inlineStr"/>
    </row>
    <row r="8364">
      <c r="A8364" s="1" t="n">
        <v>8362</v>
      </c>
      <c r="B8364" t="inlineStr">
        <is>
          <t>KPQPKDNGDVCQDCIQMVTDIQTAVR</t>
        </is>
      </c>
      <c r="C8364" t="inlineStr">
        <is>
          <t>P07602</t>
        </is>
      </c>
      <c r="D8364" t="inlineStr">
        <is>
          <t>SAP_HUMAN</t>
        </is>
      </c>
      <c r="E8364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8364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8364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8364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8364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8364" t="inlineStr"/>
      <c r="K8364" t="n">
        <v>524</v>
      </c>
      <c r="L8364" t="n">
        <v>188</v>
      </c>
      <c r="M8364" t="n">
        <v>213</v>
      </c>
      <c r="N8364" t="n">
        <v>187</v>
      </c>
      <c r="O8364" t="inlineStr">
        <is>
          <t>GPRS(187).(188)KPQPKDNGDVCQDCIQMVTDIQTAVR</t>
        </is>
      </c>
      <c r="P8364" t="inlineStr">
        <is>
          <t>GPRSKPQP</t>
        </is>
      </c>
      <c r="Q8364" t="inlineStr">
        <is>
          <t>Internal</t>
        </is>
      </c>
      <c r="R8364" t="inlineStr"/>
      <c r="S8364" t="inlineStr"/>
      <c r="T8364" t="inlineStr"/>
    </row>
    <row r="8365">
      <c r="A8365" s="1" t="n">
        <v>8363</v>
      </c>
      <c r="B8365" t="inlineStr">
        <is>
          <t>LEDLSESIVNDFAYMKKR</t>
        </is>
      </c>
      <c r="C8365" t="inlineStr">
        <is>
          <t>P49755</t>
        </is>
      </c>
      <c r="D8365" t="inlineStr">
        <is>
          <t>TMEDA_HUMAN</t>
        </is>
      </c>
      <c r="E8365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8365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8365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8365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8365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8365" t="inlineStr"/>
      <c r="K8365" t="n">
        <v>219</v>
      </c>
      <c r="L8365" t="n">
        <v>154</v>
      </c>
      <c r="M8365" t="n">
        <v>171</v>
      </c>
      <c r="N8365" t="n">
        <v>153</v>
      </c>
      <c r="O8365" t="inlineStr">
        <is>
          <t>ELRR(153).(154)LEDLSESIVNDFAYMKKR</t>
        </is>
      </c>
      <c r="P8365" t="inlineStr">
        <is>
          <t>ELRRLEDL</t>
        </is>
      </c>
      <c r="Q8365" t="inlineStr">
        <is>
          <t>Internal</t>
        </is>
      </c>
      <c r="R8365" t="inlineStr"/>
      <c r="S8365" t="inlineStr">
        <is>
          <t>S01.151</t>
        </is>
      </c>
      <c r="T8365" t="inlineStr">
        <is>
          <t>trypsin 1</t>
        </is>
      </c>
    </row>
    <row r="8366">
      <c r="A8366" s="1" t="n">
        <v>8364</v>
      </c>
      <c r="B8366" t="inlineStr">
        <is>
          <t>LQAEIEGLKGQR</t>
        </is>
      </c>
      <c r="C8366" t="inlineStr">
        <is>
          <t>P05787</t>
        </is>
      </c>
      <c r="D8366" t="inlineStr">
        <is>
          <t>K2C8_HUMAN</t>
        </is>
      </c>
      <c r="E836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366" t="inlineStr">
        <is>
          <t>RecName: Full=Keratin, type II cytoskeletal 8; AltName: Full=Cytokeratin-8; Short=CK-8; AltName: Full=Keratin-8; Short=K8; AltName: Full=Type-II keratin Kb8;</t>
        </is>
      </c>
      <c r="G836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36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36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366" t="inlineStr"/>
      <c r="K8366" t="n">
        <v>483</v>
      </c>
      <c r="L8366" t="n">
        <v>317</v>
      </c>
      <c r="M8366" t="n">
        <v>328</v>
      </c>
      <c r="N8366" t="n">
        <v>316</v>
      </c>
      <c r="O8366" t="inlineStr">
        <is>
          <t>NISR(316).(317)LQAEIEGLKGQR</t>
        </is>
      </c>
      <c r="P8366" t="inlineStr">
        <is>
          <t>NISRLQAE</t>
        </is>
      </c>
      <c r="Q8366" t="inlineStr">
        <is>
          <t>Internal</t>
        </is>
      </c>
      <c r="R8366" t="inlineStr"/>
      <c r="S8366" t="inlineStr"/>
      <c r="T8366" t="inlineStr"/>
    </row>
    <row r="8367">
      <c r="A8367" s="1" t="n">
        <v>8365</v>
      </c>
      <c r="B8367" t="inlineStr">
        <is>
          <t>TQVVQER</t>
        </is>
      </c>
      <c r="C8367" t="inlineStr">
        <is>
          <t>P15924</t>
        </is>
      </c>
      <c r="D8367" t="inlineStr">
        <is>
          <t>DESP_HUMAN</t>
        </is>
      </c>
      <c r="E836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367" t="inlineStr">
        <is>
          <t>RecName: Full=Desmoplakin; Short=DP; AltName: Full=250/210 kDa paraneoplastic pemphigus antigen;</t>
        </is>
      </c>
      <c r="G836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36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36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367" t="inlineStr"/>
      <c r="K8367" t="n">
        <v>2871</v>
      </c>
      <c r="L8367" t="n">
        <v>1806</v>
      </c>
      <c r="M8367" t="n">
        <v>1812</v>
      </c>
      <c r="N8367" t="n">
        <v>1805</v>
      </c>
      <c r="O8367" t="inlineStr">
        <is>
          <t>KNQC(1805).(1806)TQVVQER</t>
        </is>
      </c>
      <c r="P8367" t="inlineStr">
        <is>
          <t>KNQCTQVV</t>
        </is>
      </c>
      <c r="Q8367" t="inlineStr">
        <is>
          <t>Internal</t>
        </is>
      </c>
      <c r="R8367" t="inlineStr"/>
      <c r="S8367" t="inlineStr"/>
      <c r="T8367" t="inlineStr"/>
    </row>
    <row r="8368">
      <c r="A8368" s="1" t="n">
        <v>8366</v>
      </c>
      <c r="B8368" t="inlineStr">
        <is>
          <t>LDKYAASENIFNR</t>
        </is>
      </c>
      <c r="C8368" t="inlineStr">
        <is>
          <t>Q8TF05</t>
        </is>
      </c>
      <c r="D8368" t="inlineStr">
        <is>
          <t>PP4R1_HUMAN</t>
        </is>
      </c>
      <c r="E8368" t="inlineStr">
        <is>
          <t>MADLSLLQEDLQEDADGFGVDDYSSESDVIIIPSALDFVSQDEMLTPLGRLDKYAASENIFNRQMVARSLLDTLREVCDDERDCIAVLERISRLADDSEPTVRAELMEQVPHIALFCQENRPSIPYAFSKFLLPIVVRYLADQNNQVRKTSQAALLALLEQELIERFDVETKVCPVLIELTAPDSNDDVKTEAVAIMCKMAPMVGKDITERLILPRFCEMCCDCRMFHVRKVCAANFGDICSVVGQQATEEMLLPRFFQLCSDNVWGVRKACAECFMAVSCATCQEIRRTKLSALFINLISDPSRWVRQAAFQSLGPFISTFANPSSSGQYFKEESKSSEEMSVENKNRTRDQEAPEDVQVRPEDTPSDLSVSNSSVILENTMEDHAAEASGKPLGEISVPLDSSLLCTLSSESHQEAASNENDKKPGNYKSMLRPEVGTTSQDSALLDQELYNSFHFWRTPLPEIDLDIELEQNSGGKPSPEGPEEESEGPVPSSPNITMATRKELEEMIENLEPHIDDPDVKAQVEVLSAALRASSLDAHEETISIEKRSDLQDELDINELPNCKINQEDSVPLISDAVENMDSTLHYIHSDSDLSNNSSFSPDEERRTKVQDVVPQALLDQYLSMTDPSRAQTVDTEIAKHCAYSLPGVALTLGRQNWHCLRETYETLASDMQWKVRRTLAFSIHELAVILGDQLTAADLVPIFNGFLKDLDEVRIGVLKHLHDFLKLLHIDKRREYLYQLQEFLVTDNSRNWRFRAELAEQLILLLELYSPRDVYDYLRPIALNLCADKVSSVRWISYKLVSEMVKKLHAATPPTFGVDLINELVENFGRCPKWSGRQAFVFVCQTVIEDDCLPMDQFAVHLMPHLLTLANDRVPNVRVLLAKTLRQTLLEKDYFLASASCHQEAVEQTIMALQMDRDSDVKYFASIHPASTKISEDAMSTASSTY</t>
        </is>
      </c>
      <c r="F8368" t="inlineStr">
        <is>
          <t>RecName: Full=Serine/threonine-protein phosphatase 4 regulatory subunit 1;</t>
        </is>
      </c>
      <c r="G8368" t="inlineStr">
        <is>
          <t>Alternative splicing|Phosphoprotein|Reference proteome|Repeat</t>
        </is>
      </c>
      <c r="H8368" t="inlineStr">
        <is>
          <t>GO:0030289|GO:0019888|GO:0006470|GO:0006468|GO:0007165</t>
        </is>
      </c>
      <c r="I8368" t="inlineStr">
        <is>
          <t>C:protein phosphatase 4 complex|F:protein phosphatase regulator activity|P:protein dephosphorylation|P:protein phosphorylation|P:signal transduction</t>
        </is>
      </c>
      <c r="J8368" t="inlineStr"/>
      <c r="K8368" t="n">
        <v>950</v>
      </c>
      <c r="L8368" t="n">
        <v>51</v>
      </c>
      <c r="M8368" t="n">
        <v>63</v>
      </c>
      <c r="N8368" t="n">
        <v>50</v>
      </c>
      <c r="O8368" t="inlineStr">
        <is>
          <t>PLGR(50).(51)LDKYAASENIFNR</t>
        </is>
      </c>
      <c r="P8368" t="inlineStr">
        <is>
          <t>PLGRLDKY</t>
        </is>
      </c>
      <c r="Q8368" t="inlineStr">
        <is>
          <t>Internal</t>
        </is>
      </c>
      <c r="R8368" t="inlineStr"/>
      <c r="S8368" t="inlineStr"/>
      <c r="T8368" t="inlineStr"/>
    </row>
    <row r="8369">
      <c r="A8369" s="1" t="n">
        <v>8367</v>
      </c>
      <c r="B8369" t="inlineStr">
        <is>
          <t>AADTQVSETLKR</t>
        </is>
      </c>
      <c r="C8369" t="inlineStr">
        <is>
          <t>Q92616</t>
        </is>
      </c>
      <c r="D8369" t="inlineStr">
        <is>
          <t>GCN1_HUMAN</t>
        </is>
      </c>
      <c r="E836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36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369" t="inlineStr">
        <is>
          <t>Acetylation|Activator|Coiled coil|Cytoplasm|Direct protein sequencing|Phosphoprotein|Reference proteome|Repeat|Stress response|Translation regulation</t>
        </is>
      </c>
      <c r="H836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36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369" t="inlineStr"/>
      <c r="K8369" t="n">
        <v>2671</v>
      </c>
      <c r="L8369" t="n">
        <v>2</v>
      </c>
      <c r="M8369" t="n">
        <v>13</v>
      </c>
      <c r="N8369" t="n">
        <v>1</v>
      </c>
      <c r="O8369" t="inlineStr">
        <is>
          <t>M(1).(2)AADTQVSETLKR</t>
        </is>
      </c>
      <c r="P8369" t="inlineStr">
        <is>
          <t>---MAADT</t>
        </is>
      </c>
      <c r="Q8369" t="inlineStr">
        <is>
          <t>Met removed</t>
        </is>
      </c>
      <c r="R8369" t="inlineStr"/>
      <c r="S8369" t="inlineStr">
        <is>
          <t>CLE_M24</t>
        </is>
      </c>
      <c r="T8369" t="inlineStr">
        <is>
          <t>Unknown</t>
        </is>
      </c>
    </row>
    <row r="8370">
      <c r="A8370" s="1" t="n">
        <v>8368</v>
      </c>
      <c r="B8370" t="inlineStr">
        <is>
          <t>HNKPEVEVR</t>
        </is>
      </c>
      <c r="C8370" t="inlineStr">
        <is>
          <t>P59998</t>
        </is>
      </c>
      <c r="D8370" t="inlineStr">
        <is>
          <t>ARPC4_HUMAN</t>
        </is>
      </c>
      <c r="E8370" t="inlineStr">
        <is>
          <t>MTATLRPYLSAVRATLQAALCLENFSSQVVERHNKPEVEVRSSKELLLQPVTISRNEKEKVLIEGSINSVRVSIAVKQADEIEKILCHKFMRFMMMRAENFFILRRKPVEGYDISFLITNFHTEQMYKHKLVDFVIHFMEEIDKEISEMKLSVNARARIVAEEFLKNF</t>
        </is>
      </c>
      <c r="F8370" t="inlineStr">
        <is>
          <t>RecName: Full=Actin-related protein 2/3 complex subunit 4; AltName: Full=Arp2/3 complex 20 kDa subunit; Short=p20-ARC;</t>
        </is>
      </c>
      <c r="G8370" t="inlineStr">
        <is>
          <t>3D-structure|Acetylation|Actin-binding|Alternative splicing|Cell projection|Cytoplasm|Cytoskeleton|Direct protein sequencing|Disease variant|Intellectual disability|Nucleus|Reference proteome</t>
        </is>
      </c>
      <c r="H8370" t="inlineStr">
        <is>
          <t>GO:0005885|GO:0042995|GO:0005829|GO:0070062|GO:0005634|GO:0035861|GO:0003779|GO:0019899|GO:0005200|GO:0030041|GO:0045010|GO:0034314</t>
        </is>
      </c>
      <c r="I8370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8370" t="inlineStr"/>
      <c r="K8370" t="n">
        <v>168</v>
      </c>
      <c r="L8370" t="n">
        <v>33</v>
      </c>
      <c r="M8370" t="n">
        <v>41</v>
      </c>
      <c r="N8370" t="n">
        <v>32</v>
      </c>
      <c r="O8370" t="inlineStr">
        <is>
          <t>VVER(32).(33)HNKPEVEVR</t>
        </is>
      </c>
      <c r="P8370" t="inlineStr">
        <is>
          <t>VVERHNKP</t>
        </is>
      </c>
      <c r="Q8370" t="inlineStr">
        <is>
          <t>Internal</t>
        </is>
      </c>
      <c r="R8370" t="inlineStr"/>
      <c r="S8370" t="inlineStr"/>
      <c r="T8370" t="inlineStr"/>
    </row>
    <row r="8371">
      <c r="A8371" s="1" t="n">
        <v>8369</v>
      </c>
      <c r="B8371" t="inlineStr">
        <is>
          <t>GTKGKSETILSPPPEKR</t>
        </is>
      </c>
      <c r="C8371" t="inlineStr">
        <is>
          <t>Q9P0M6</t>
        </is>
      </c>
      <c r="D8371" t="inlineStr">
        <is>
          <t>H2AW_HUMAN</t>
        </is>
      </c>
      <c r="E8371" t="inlineStr">
        <is>
          <t>MSGRSGKKKMSKLSRSARAGVIFPVGRLMRYLKKGTFKYRISVGAPVYMAAVIEYLAAEILELAGNAARDNKKARIAPRHILLAVANDEELNQLLKGVTIASGGVLPRIHPELLAKKRGTKGKSETILSPPPEKRGRKATSGKKGGKKSKAAKPRTSKKSKPKDSDKEGTSNSTSEDGPGDGFTILSSKSLVLGQKLSLTQSDISHIGSMRVEGIVHPTTAEIDLKEDIGKALEKAGGKEFLETVKELRKSQGPLEVAEAAVSQSSGLAAKFVIHCHIPQWGSDKCEEQLEETIKNCLSAAEDKKLKSVAFPPFPSGRNCFPKQTAAQVTLKAISAHFDDSSASSLKNVYFLLFDSESIGIYVQEMAKLDAK</t>
        </is>
      </c>
      <c r="F8371" t="inlineStr">
        <is>
          <t>RecName: Full=Core histone macro-H2A.2; Short=Histone macroH2A2; Short=mH2A2;</t>
        </is>
      </c>
      <c r="G8371" t="inlineStr">
        <is>
          <t>3D-structure|Chromatin regulator|Chromosome|DNA-binding|Isopeptide bond|Nucleosome core|Nucleus|Reference proteome|Ubl conjugation</t>
        </is>
      </c>
      <c r="H8371" t="inlineStr">
        <is>
          <t>GO:0001740|GO:0000785|GO:0000781|GO:0070062|GO:0005654|GO:0000786|GO:0031490|GO:0003677|GO:0046982|GO:0000977|GO:0030527|GO:0000976|GO:0007420|GO:0007549|GO:0071169|GO:0045814|GO:0000122|GO:1901837|GO:0006334|GO:0045618</t>
        </is>
      </c>
      <c r="I8371" t="inlineStr">
        <is>
          <t>C:Barr body|C:chromatin|C:chromosome, telomeric region|C:extracellular exosome|C:nucleoplasm|C:nucleosome|F:chromatin DNA binding|F:DNA binding|F:protein heterodimerization activity|F:RNA polymerase II transcription regulatory region sequence-specific DNA binding|F:structural constituent of chromatin|F:transcription cis-regulatory region binding|P:brain development|P:dosage compensation|P:establishment of protein localization to chromatin|P:negative regulation of gene expression, epigenetic|P:negative regulation of transcription by RNA polymerase II|P:negative regulation of transcription of nucleolar large rRNA by RNA polymerase I|P:nucleosome assembly|P:positive regulation of keratinocyte differentiation</t>
        </is>
      </c>
      <c r="J8371" t="inlineStr"/>
      <c r="K8371" t="n">
        <v>372</v>
      </c>
      <c r="L8371" t="n">
        <v>119</v>
      </c>
      <c r="M8371" t="n">
        <v>135</v>
      </c>
      <c r="N8371" t="n">
        <v>118</v>
      </c>
      <c r="O8371" t="inlineStr">
        <is>
          <t>AKKR(118).(119)GTKGKSETILSPPPEKR</t>
        </is>
      </c>
      <c r="P8371" t="inlineStr">
        <is>
          <t>AKKRGTKG</t>
        </is>
      </c>
      <c r="Q8371" t="inlineStr">
        <is>
          <t>Internal</t>
        </is>
      </c>
      <c r="R8371" t="inlineStr"/>
      <c r="S8371" t="inlineStr"/>
      <c r="T8371" t="inlineStr"/>
    </row>
    <row r="8372">
      <c r="A8372" s="1" t="n">
        <v>8370</v>
      </c>
      <c r="B8372" t="inlineStr">
        <is>
          <t>VVGKEQGQNLAR</t>
        </is>
      </c>
      <c r="C8372" t="inlineStr">
        <is>
          <t>P61224</t>
        </is>
      </c>
      <c r="D8372" t="inlineStr">
        <is>
          <t>RAP1B_HUMAN</t>
        </is>
      </c>
      <c r="E8372" t="inlineStr">
        <is>
          <t>MREYKLVVLGSGGVGKSALTVQFVQGIFVEKYDPTIEDSYRKQVEVDAQQCMLEILDTAGTEQFTAMRDLYMKNGQGFALVYSITAQSTFNDLQDLREQILRVKDTDDVPMILVGNKCDLEDERVVGKEQGQNLARQWNNCAFLESSAKSKINVNEIFYDLVRQINRKTPVPGKARKKSSCQLL</t>
        </is>
      </c>
      <c r="F8372" t="inlineStr">
        <is>
          <t>RecName: Full=Ras-related protein Rap-1b; EC=3.6.5.2 {ECO:0000269|PubMed:18309292}; AltName: Full=GTP-binding protein smg p21B; Flags: Precursor;</t>
        </is>
      </c>
      <c r="G8372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8372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8372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8372" t="inlineStr"/>
      <c r="K8372" t="n">
        <v>184</v>
      </c>
      <c r="L8372" t="n">
        <v>125</v>
      </c>
      <c r="M8372" t="n">
        <v>136</v>
      </c>
      <c r="N8372" t="n">
        <v>124</v>
      </c>
      <c r="O8372" t="inlineStr">
        <is>
          <t>EDER(124).(125)VVGKEQGQNLAR</t>
        </is>
      </c>
      <c r="P8372" t="inlineStr">
        <is>
          <t>EDERVVGK</t>
        </is>
      </c>
      <c r="Q8372" t="inlineStr">
        <is>
          <t>Internal</t>
        </is>
      </c>
      <c r="R8372" t="inlineStr"/>
      <c r="S8372" t="inlineStr"/>
      <c r="T8372" t="inlineStr"/>
    </row>
    <row r="8373">
      <c r="A8373" s="1" t="n">
        <v>8371</v>
      </c>
      <c r="B8373" t="inlineStr">
        <is>
          <t>HPGYSTQTHVNDLMLVKLNSQAR</t>
        </is>
      </c>
      <c r="C8373" t="inlineStr">
        <is>
          <t>P49862</t>
        </is>
      </c>
      <c r="D8373" t="inlineStr">
        <is>
          <t>KLK7_HUMAN</t>
        </is>
      </c>
      <c r="E8373" t="inlineStr">
        <is>
          <t>MARSLLLPLQILLLSLALETAGEEAQGDKIIDGAPCARGSHPWQVALLSGNQLHCGGVLVNERWVLTAAHCKMNEYTVHLGSDTLGDRRAQRIKASKSFRHPGYSTQTHVNDLMLVKLNSQARLSSMVKKVRLPSRCEPPGTTCTVSGWGTTTSPDVTFPSDLMCVDVKLISPQDCTKVYKDLLENSMLCAGIPDSKKNACNGDSGGPLVCRGTLQGLVSWGTFPCGQPNDPGVYTQVCKFTKWINDTMKKHR</t>
        </is>
      </c>
      <c r="F8373" t="inlineStr">
        <is>
          <t>RecName: Full=Kallikrein-7; Short=hK7; EC=3.4.21.117; AltName: Full=Serine protease 6; AltName: Full=Stratum corneum chymotryptic enzyme; Short=hSCCE; Flags: Precursor;</t>
        </is>
      </c>
      <c r="G8373" t="inlineStr">
        <is>
          <t>3D-structure|Alternative splicing|Direct protein sequencing|Disulfide bond|Glycoprotein|Hydrolase|Protease|Reference proteome|Secreted|Serine protease|Signal|Zymogen</t>
        </is>
      </c>
      <c r="H8373" t="inlineStr">
        <is>
          <t>GO:0001533|GO:0097209|GO:0005576|GO:0005615|GO:0030141|GO:0004222|GO:0008233|GO:0004252|GO:0008236|GO:0008544|GO:0022617|GO:0002803|GO:0006508</t>
        </is>
      </c>
      <c r="I8373" t="inlineStr">
        <is>
          <t>C:cornified envelope|C:epidermal lamellar body|C:extracellular region|C:extracellular space|C:secretory granule|F:metalloendopeptidase activity|F:peptidase activity|F:serine-type endopeptidase activity|F:serine-type peptidase activity|P:epidermis development|P:extracellular matrix disassembly|P:positive regulation of antibacterial peptide production|P:proteolysis</t>
        </is>
      </c>
      <c r="J8373" t="inlineStr"/>
      <c r="K8373" t="n">
        <v>253</v>
      </c>
      <c r="L8373" t="n">
        <v>101</v>
      </c>
      <c r="M8373" t="n">
        <v>123</v>
      </c>
      <c r="N8373" t="n">
        <v>100</v>
      </c>
      <c r="O8373" t="inlineStr">
        <is>
          <t>KSFR(100).(101)HPGYSTQTHVNDLMLVKLNSQAR</t>
        </is>
      </c>
      <c r="P8373" t="inlineStr">
        <is>
          <t>KSFRHPGY</t>
        </is>
      </c>
      <c r="Q8373" t="inlineStr">
        <is>
          <t>Internal</t>
        </is>
      </c>
      <c r="R8373" t="inlineStr"/>
      <c r="S8373" t="inlineStr"/>
      <c r="T8373" t="inlineStr"/>
    </row>
    <row r="8374">
      <c r="A8374" s="1" t="n">
        <v>8372</v>
      </c>
      <c r="B8374" t="inlineStr">
        <is>
          <t>DPPHNNFFFFDGMKGNGIVECLGPK</t>
        </is>
      </c>
      <c r="C8374" t="inlineStr">
        <is>
          <t>Q9UBE0</t>
        </is>
      </c>
      <c r="D8374" t="inlineStr">
        <is>
          <t>SAE1_HUMAN</t>
        </is>
      </c>
      <c r="E8374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8374" t="inlineStr">
        <is>
          <t>RecName: Full=SUMO-activating enzyme subunit 1; AltName: Full=Ubiquitin-like 1-activating enzyme E1A; Contains: RecName: Full=SUMO-activating enzyme subunit 1, N-terminally processed;</t>
        </is>
      </c>
      <c r="G8374" t="inlineStr">
        <is>
          <t>3D-structure|Acetylation|Alternative splicing|Direct protein sequencing|Ligase|Nucleus|Phosphoprotein|Reference proteome|Ubl conjugation pathway</t>
        </is>
      </c>
      <c r="H8374" t="inlineStr">
        <is>
          <t>GO:0005737|GO:0005654|GO:0005634|GO:0031510|GO:0043008|GO:0008047|GO:0046982|GO:0044388|GO:0004839|GO:0033235|GO:1903955|GO:0016925</t>
        </is>
      </c>
      <c r="I8374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8374" t="inlineStr"/>
      <c r="K8374" t="n">
        <v>346</v>
      </c>
      <c r="L8374" t="n">
        <v>322</v>
      </c>
      <c r="M8374" t="n">
        <v>346</v>
      </c>
      <c r="N8374" t="n">
        <v>321</v>
      </c>
      <c r="O8374" t="inlineStr">
        <is>
          <t>LSQR(321).(322)DPPHNNFFFFDGMKGNGIVECLGPK</t>
        </is>
      </c>
      <c r="P8374" t="inlineStr">
        <is>
          <t>LSQRDPPH</t>
        </is>
      </c>
      <c r="Q8374" t="inlineStr">
        <is>
          <t>Internal</t>
        </is>
      </c>
      <c r="R8374" t="inlineStr"/>
      <c r="S8374" t="inlineStr"/>
      <c r="T8374" t="inlineStr"/>
    </row>
    <row r="8375">
      <c r="A8375" s="1" t="n">
        <v>8373</v>
      </c>
      <c r="B8375" t="inlineStr">
        <is>
          <t>EKQLAAENR</t>
        </is>
      </c>
      <c r="C8375" t="inlineStr">
        <is>
          <t>P35579</t>
        </is>
      </c>
      <c r="D8375" t="inlineStr">
        <is>
          <t>MYH9_HUMAN</t>
        </is>
      </c>
      <c r="E837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37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37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37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37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375" t="inlineStr"/>
      <c r="K8375" t="n">
        <v>1960</v>
      </c>
      <c r="L8375" t="n">
        <v>859</v>
      </c>
      <c r="M8375" t="n">
        <v>867</v>
      </c>
      <c r="N8375" t="n">
        <v>858</v>
      </c>
      <c r="O8375" t="inlineStr">
        <is>
          <t>VKVR(858).(859)EKQLAAENR</t>
        </is>
      </c>
      <c r="P8375" t="inlineStr">
        <is>
          <t>VKVREKQL</t>
        </is>
      </c>
      <c r="Q8375" t="inlineStr">
        <is>
          <t>Internal</t>
        </is>
      </c>
      <c r="R8375" t="inlineStr"/>
      <c r="S8375" t="inlineStr"/>
      <c r="T8375" t="inlineStr"/>
    </row>
    <row r="8376">
      <c r="A8376" s="1" t="n">
        <v>8374</v>
      </c>
      <c r="B8376" t="inlineStr">
        <is>
          <t>LQGEMMKLSEENR</t>
        </is>
      </c>
      <c r="C8376" t="inlineStr">
        <is>
          <t>Q9P0L0</t>
        </is>
      </c>
      <c r="D8376" t="inlineStr">
        <is>
          <t>VAPA_HUMAN</t>
        </is>
      </c>
      <c r="E8376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8376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8376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8376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8376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8376" t="inlineStr"/>
      <c r="K8376" t="n">
        <v>249</v>
      </c>
      <c r="L8376" t="n">
        <v>182</v>
      </c>
      <c r="M8376" t="n">
        <v>194</v>
      </c>
      <c r="N8376" t="n">
        <v>181</v>
      </c>
      <c r="O8376" t="inlineStr">
        <is>
          <t>ECKR(181).(182)LQGEMMKLSEENR</t>
        </is>
      </c>
      <c r="P8376" t="inlineStr">
        <is>
          <t>ECKRLQGE</t>
        </is>
      </c>
      <c r="Q8376" t="inlineStr">
        <is>
          <t>Internal</t>
        </is>
      </c>
      <c r="R8376" t="inlineStr"/>
      <c r="S8376" t="inlineStr"/>
      <c r="T8376" t="inlineStr"/>
    </row>
    <row r="8377">
      <c r="A8377" s="1" t="n">
        <v>8375</v>
      </c>
      <c r="B8377" t="inlineStr">
        <is>
          <t>SISASSAR</t>
        </is>
      </c>
      <c r="C8377" t="inlineStr">
        <is>
          <t>P19012</t>
        </is>
      </c>
      <c r="D8377" t="inlineStr">
        <is>
          <t>K1C15_HUMAN</t>
        </is>
      </c>
      <c r="E8377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377" t="inlineStr">
        <is>
          <t>RecName: Full=Keratin, type I cytoskeletal 15; AltName: Full=Cytokeratin-15; Short=CK-15; AltName: Full=Keratin-15; Short=K15;</t>
        </is>
      </c>
      <c r="G8377" t="inlineStr">
        <is>
          <t>Alternative splicing|Coiled coil|Intermediate filament|Isopeptide bond|Keratin|Phosphoprotein|Reference proteome|Ubl conjugation</t>
        </is>
      </c>
      <c r="H8377" t="inlineStr">
        <is>
          <t>GO:0005856|GO:0005829|GO:0070062|GO:0005882|GO:0005634|GO:0097110|GO:0005200|GO:0008544|GO:0030855|GO:0045109</t>
        </is>
      </c>
      <c r="I8377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377" t="inlineStr"/>
      <c r="K8377" t="n">
        <v>456</v>
      </c>
      <c r="L8377" t="n">
        <v>43</v>
      </c>
      <c r="M8377" t="n">
        <v>50</v>
      </c>
      <c r="N8377" t="n">
        <v>42</v>
      </c>
      <c r="O8377" t="inlineStr">
        <is>
          <t>GGSR(42).(43)SISASSAR</t>
        </is>
      </c>
      <c r="P8377" t="inlineStr">
        <is>
          <t>GGSRSISA</t>
        </is>
      </c>
      <c r="Q8377" t="inlineStr">
        <is>
          <t>Internal</t>
        </is>
      </c>
      <c r="R8377" t="inlineStr"/>
      <c r="S8377" t="inlineStr"/>
      <c r="T8377" t="inlineStr"/>
    </row>
    <row r="8378">
      <c r="A8378" s="1" t="n">
        <v>8376</v>
      </c>
      <c r="B8378" t="inlineStr">
        <is>
          <t>LMKVFVTR</t>
        </is>
      </c>
      <c r="C8378" t="inlineStr">
        <is>
          <t>Q9UBQ7</t>
        </is>
      </c>
      <c r="D8378" t="inlineStr">
        <is>
          <t>GRHPR_HUMAN</t>
        </is>
      </c>
      <c r="E8378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8378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8378" t="inlineStr">
        <is>
          <t>3D-structure|Alternative splicing|NADP|Oxidoreductase|Phosphoprotein|Reference proteome</t>
        </is>
      </c>
      <c r="H8378" t="inlineStr">
        <is>
          <t>GO:1902494|GO:0005737|GO:0005829|GO:0070062|GO:0005782|GO:0031406|GO:0008465|GO:0030267|GO:0016618|GO:0051287|GO:0070402|GO:0042803|GO:0019752|GO:0043648|GO:0046487</t>
        </is>
      </c>
      <c r="I8378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8378" t="inlineStr"/>
      <c r="K8378" t="n">
        <v>328</v>
      </c>
      <c r="L8378" t="n">
        <v>6</v>
      </c>
      <c r="M8378" t="n">
        <v>13</v>
      </c>
      <c r="N8378" t="n">
        <v>5</v>
      </c>
      <c r="O8378" t="inlineStr">
        <is>
          <t>RPVR(5).(6)LMKVFVTR</t>
        </is>
      </c>
      <c r="P8378" t="inlineStr">
        <is>
          <t>RPVRLMKV</t>
        </is>
      </c>
      <c r="Q8378" t="inlineStr">
        <is>
          <t>Internal</t>
        </is>
      </c>
      <c r="R8378" t="inlineStr"/>
      <c r="S8378" t="inlineStr">
        <is>
          <t>M10.005</t>
        </is>
      </c>
      <c r="T8378" t="inlineStr">
        <is>
          <t>matrix metallopeptidase-3</t>
        </is>
      </c>
    </row>
    <row r="8379">
      <c r="A8379" s="1" t="n">
        <v>8377</v>
      </c>
      <c r="B8379" t="inlineStr">
        <is>
          <t>YIVHLGQHNLQKEEGCEQTR</t>
        </is>
      </c>
      <c r="C8379" t="inlineStr">
        <is>
          <t>Q9UBX7</t>
        </is>
      </c>
      <c r="D8379" t="inlineStr">
        <is>
          <t>KLK11_HUMAN</t>
        </is>
      </c>
      <c r="E8379" t="inlineStr">
        <is>
          <t>MQRLRWLRDWKSSGRGLTAAKEPGARSSPLQAMRILQLILLALATGLVGGETRIIKGFECKPHSQPWQAALFEKTRLLCGATLIAPRWLLTAAHCLKPRYIVHLGQHNLQKEEGCEQTRTATESFPHPGFNNSLPNKDHRNDIMLVKMASPVSITWAVRPLTLSSRCVTAGTSCLISGWGSTSSPQLRLPHTLRCANITIIEHQKCENAYPGNITDTMVCASVQEGGKDSCQGDSGGPLVCNQSLQGIISWGQDPCAITRKPGVYTKVCKYVDWIQETMKNN</t>
        </is>
      </c>
      <c r="F8379" t="inlineStr">
        <is>
          <t>RecName: Full=Kallikrein-11; Short=hK11; EC=3.4.21.-; AltName: Full=Hippostasin; AltName: Full=Serine protease 20; AltName: Full=Trypsin-like protease; Contains: RecName: Full=Kallikrein-11 inactive chain 1; Contains: RecName: Full=Kallikrein-11 inactive chain 2; Flags: Precursor;</t>
        </is>
      </c>
      <c r="G8379" t="inlineStr">
        <is>
          <t>Alternative splicing|Disulfide bond|Glycoprotein|Golgi apparatus|Hydrolase|Protease|Reference proteome|Secreted|Serine protease|Signal|Zymogen</t>
        </is>
      </c>
      <c r="H8379" t="inlineStr">
        <is>
          <t>GO:0070062|GO:0005615|GO:0005794|GO:0030141|GO:0004252|GO:0008236|GO:0006508</t>
        </is>
      </c>
      <c r="I8379" t="inlineStr">
        <is>
          <t>C:extracellular exosome|C:extracellular space|C:Golgi apparatus|C:secretory granule|F:serine-type endopeptidase activity|F:serine-type peptidase activity|P:proteolysis</t>
        </is>
      </c>
      <c r="J8379" t="inlineStr"/>
      <c r="K8379" t="n">
        <v>282</v>
      </c>
      <c r="L8379" t="n">
        <v>100</v>
      </c>
      <c r="M8379" t="n">
        <v>119</v>
      </c>
      <c r="N8379" t="n">
        <v>99</v>
      </c>
      <c r="O8379" t="inlineStr">
        <is>
          <t>LKPR(99).(100)YIVHLGQHNLQKEEGCEQTR</t>
        </is>
      </c>
      <c r="P8379" t="inlineStr">
        <is>
          <t>LKPRYIVH</t>
        </is>
      </c>
      <c r="Q8379" t="inlineStr">
        <is>
          <t>Internal</t>
        </is>
      </c>
      <c r="R8379" t="inlineStr"/>
      <c r="S8379" t="inlineStr"/>
      <c r="T8379" t="inlineStr"/>
    </row>
    <row r="8380">
      <c r="A8380" s="1" t="n">
        <v>8378</v>
      </c>
      <c r="B8380" t="inlineStr">
        <is>
          <t>GLEPGQEYNVLLTAEKGR</t>
        </is>
      </c>
      <c r="C8380" t="inlineStr">
        <is>
          <t>P24821</t>
        </is>
      </c>
      <c r="D8380" t="inlineStr">
        <is>
          <t>TENA_HUMAN</t>
        </is>
      </c>
      <c r="E8380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380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380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380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380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380" t="inlineStr"/>
      <c r="K8380" t="n">
        <v>2201</v>
      </c>
      <c r="L8380" t="n">
        <v>1042</v>
      </c>
      <c r="M8380" t="n">
        <v>1059</v>
      </c>
      <c r="N8380" t="n">
        <v>1041</v>
      </c>
      <c r="O8380" t="inlineStr">
        <is>
          <t>YVLR(1041).(1042)GLEPGQEYNVLLTAEKGR</t>
        </is>
      </c>
      <c r="P8380" t="inlineStr">
        <is>
          <t>YVLRGLEP</t>
        </is>
      </c>
      <c r="Q8380" t="inlineStr">
        <is>
          <t>Internal</t>
        </is>
      </c>
      <c r="R8380" t="inlineStr"/>
      <c r="S8380" t="inlineStr"/>
      <c r="T8380" t="inlineStr"/>
    </row>
    <row r="8381">
      <c r="A8381" s="1" t="n">
        <v>8379</v>
      </c>
      <c r="B8381" t="inlineStr">
        <is>
          <t>QGKNLMFLVLR</t>
        </is>
      </c>
      <c r="C8381" t="inlineStr">
        <is>
          <t>O43776</t>
        </is>
      </c>
      <c r="D8381" t="inlineStr">
        <is>
          <t>SYNC_HUMAN</t>
        </is>
      </c>
      <c r="E838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38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38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381" t="inlineStr">
        <is>
          <t>GO:0005737|GO:0005829|GO:0070062|GO:0004816|GO:0005524|GO:0031728|GO:0003676|GO:0046983|GO:0006421|GO:0016477|GO:0021987|GO:0006418</t>
        </is>
      </c>
      <c r="I838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381" t="inlineStr"/>
      <c r="K8381" t="n">
        <v>548</v>
      </c>
      <c r="L8381" t="n">
        <v>140</v>
      </c>
      <c r="M8381" t="n">
        <v>150</v>
      </c>
      <c r="N8381" t="n">
        <v>139</v>
      </c>
      <c r="O8381" t="inlineStr">
        <is>
          <t>RLRR(139).(140)QGKNLMFLVLR</t>
        </is>
      </c>
      <c r="P8381" t="inlineStr">
        <is>
          <t>RLRRQGKN</t>
        </is>
      </c>
      <c r="Q8381" t="inlineStr">
        <is>
          <t>Internal</t>
        </is>
      </c>
      <c r="R8381" t="inlineStr"/>
      <c r="S8381" t="inlineStr"/>
      <c r="T8381" t="inlineStr"/>
    </row>
    <row r="8382">
      <c r="A8382" s="1" t="n">
        <v>8380</v>
      </c>
      <c r="B8382" t="inlineStr">
        <is>
          <t>TVHNLYLFDR</t>
        </is>
      </c>
      <c r="C8382" t="inlineStr">
        <is>
          <t>Q9Y5R8</t>
        </is>
      </c>
      <c r="D8382" t="inlineStr">
        <is>
          <t>TPPC1_HUMAN</t>
        </is>
      </c>
      <c r="E8382" t="inlineStr">
        <is>
          <t>MTVHNLYLFDRNGVCLHYSEWHRKKQAGIPKEEEYKLMYGMLFSIRSFVSKMSPLDMKDGFLAFQTSRYKLHYYETPTGIKVVMNTDLGVGPIRDVLHHIYSALYVELVVKNPLCPLGQTVQSELFRSRLDSYVRSLPFFSARAG</t>
        </is>
      </c>
      <c r="F8382" t="inlineStr">
        <is>
          <t>RecName: Full=Trafficking protein particle complex subunit 1; AltName: Full=BET5 homolog; AltName: Full=Multiple myeloma protein 2; Short=MUM-2;</t>
        </is>
      </c>
      <c r="G8382" t="inlineStr">
        <is>
          <t>Endoplasmic reticulum|ER-Golgi transport|Golgi apparatus|Reference proteome|Transport</t>
        </is>
      </c>
      <c r="H8382" t="inlineStr">
        <is>
          <t>GO:0035578|GO:0005737|GO:0005829|GO:0005783|GO:0005576|GO:0030008|GO:1990071|GO:1990072|GO:0048208|GO:0006888|GO:0006901|GO:0099022</t>
        </is>
      </c>
      <c r="I8382" t="inlineStr">
        <is>
          <t>C:azurophil granule lumen|C:cytoplasm|C:cytosol|C:endoplasmic reticulum|C:extracellular region|C:TRAPP complex|C:TRAPPII protein complex|C:TRAPPIII protein complex|P:COPII vesicle coating|P:endoplasmic reticulum to Golgi vesicle-mediated transport|P:vesicle coating|P:vesicle tethering</t>
        </is>
      </c>
      <c r="J8382" t="inlineStr"/>
      <c r="K8382" t="n">
        <v>145</v>
      </c>
      <c r="L8382" t="n">
        <v>2</v>
      </c>
      <c r="M8382" t="n">
        <v>11</v>
      </c>
      <c r="N8382" t="n">
        <v>1</v>
      </c>
      <c r="O8382" t="inlineStr">
        <is>
          <t>M(1).(2)TVHNLYLFDR</t>
        </is>
      </c>
      <c r="P8382" t="inlineStr">
        <is>
          <t>---MTVHN</t>
        </is>
      </c>
      <c r="Q8382" t="inlineStr">
        <is>
          <t>Met removed</t>
        </is>
      </c>
      <c r="R8382" t="inlineStr"/>
      <c r="S8382" t="inlineStr">
        <is>
          <t>CLE_M24</t>
        </is>
      </c>
      <c r="T8382" t="inlineStr">
        <is>
          <t>Unknown</t>
        </is>
      </c>
    </row>
    <row r="8383">
      <c r="A8383" s="1" t="n">
        <v>8381</v>
      </c>
      <c r="B8383" t="inlineStr">
        <is>
          <t>SLAAEEEAAR</t>
        </is>
      </c>
      <c r="C8383" t="inlineStr">
        <is>
          <t>Q15149</t>
        </is>
      </c>
      <c r="D8383" t="inlineStr">
        <is>
          <t>PLEC_HUMAN</t>
        </is>
      </c>
      <c r="E838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383" t="inlineStr">
        <is>
          <t>RecName: Full=Plectin; Short=PCN; Short=PLTN; AltName: Full=Hemidesmosomal protein 1; Short=HD1; AltName: Full=Plectin-1;</t>
        </is>
      </c>
      <c r="G838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38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38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383" t="inlineStr"/>
      <c r="K8383" t="n">
        <v>4684</v>
      </c>
      <c r="L8383" t="n">
        <v>2130</v>
      </c>
      <c r="M8383" t="n">
        <v>2139</v>
      </c>
      <c r="N8383" t="n">
        <v>2129</v>
      </c>
      <c r="O8383" t="inlineStr">
        <is>
          <t>RVQK(2129).(2130)SLAAEEEAAR</t>
        </is>
      </c>
      <c r="P8383" t="inlineStr">
        <is>
          <t>RVQKSLAA</t>
        </is>
      </c>
      <c r="Q8383" t="inlineStr">
        <is>
          <t>Internal</t>
        </is>
      </c>
      <c r="R8383" t="inlineStr"/>
      <c r="S8383" t="inlineStr"/>
      <c r="T8383" t="inlineStr"/>
    </row>
    <row r="8384">
      <c r="A8384" s="1" t="n">
        <v>8382</v>
      </c>
      <c r="B8384" t="inlineStr">
        <is>
          <t>GELAIKDANAKLSELEAALQR</t>
        </is>
      </c>
      <c r="C8384" t="inlineStr">
        <is>
          <t>P05787</t>
        </is>
      </c>
      <c r="D8384" t="inlineStr">
        <is>
          <t>K2C8_HUMAN</t>
        </is>
      </c>
      <c r="E838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384" t="inlineStr">
        <is>
          <t>RecName: Full=Keratin, type II cytoskeletal 8; AltName: Full=Cytokeratin-8; Short=CK-8; AltName: Full=Keratin-8; Short=K8; AltName: Full=Type-II keratin Kb8;</t>
        </is>
      </c>
      <c r="G838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38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38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384" t="inlineStr"/>
      <c r="K8384" t="n">
        <v>483</v>
      </c>
      <c r="L8384" t="n">
        <v>342</v>
      </c>
      <c r="M8384" t="n">
        <v>362</v>
      </c>
      <c r="N8384" t="n">
        <v>341</v>
      </c>
      <c r="O8384" t="inlineStr">
        <is>
          <t>AEQR(341).(342)GELAIKDANAKLSELEAALQR</t>
        </is>
      </c>
      <c r="P8384" t="inlineStr">
        <is>
          <t>AEQRGELA</t>
        </is>
      </c>
      <c r="Q8384" t="inlineStr">
        <is>
          <t>Internal</t>
        </is>
      </c>
      <c r="R8384" t="inlineStr"/>
      <c r="S8384" t="inlineStr">
        <is>
          <t>M12.004|S01.151</t>
        </is>
      </c>
      <c r="T8384" t="inlineStr">
        <is>
          <t>meprin beta subunit|trypsin 1</t>
        </is>
      </c>
    </row>
    <row r="8385">
      <c r="A8385" s="1" t="n">
        <v>8383</v>
      </c>
      <c r="B8385" t="inlineStr">
        <is>
          <t>FLTAVNLEHPEMLEKASR</t>
        </is>
      </c>
      <c r="C8385" t="inlineStr">
        <is>
          <t>Q9Y2Q3</t>
        </is>
      </c>
      <c r="D8385" t="inlineStr">
        <is>
          <t>GSTK1_HUMAN</t>
        </is>
      </c>
      <c r="E8385" t="inlineStr">
        <is>
          <t>MGPLPRTVELFYDVLSPYSWLGFEILCRYQNIWNINLQLRPSLITGIMKDSGNKPPGLLPRKGLYMANDLKLLRHHLQIPIHFPKDFLSVMLEKGSLSAMRFLTAVNLEHPEMLEKASRELWMRVWSRNEDITEPQSILAAAEKAGMSAEQAQGLLEKIATPKVKNQLKETTEAACRYGAFGLPITVAHVDGQTHMLFGSDRMELLAHLLGEKWMGPIPPAVNARL</t>
        </is>
      </c>
      <c r="F8385" t="inlineStr">
        <is>
          <t>RecName: Full=Glutathione S-transferase kappa 1; EC=2.5.1.18 {ECO:0000269|PubMed:14709161, ECO:0000269|PubMed:14742434}; AltName: Full=GST 13-13; AltName: Full=GST class-kappa; AltName: Full=GSTK1-1; Short=hGSTK1; AltName: Full=Glutathione S-transferase subunit 13;</t>
        </is>
      </c>
      <c r="G8385" t="inlineStr">
        <is>
          <t>3D-structure|Acetylation|Alternative splicing|Peroxisome|Reference proteome|Transferase</t>
        </is>
      </c>
      <c r="H8385" t="inlineStr">
        <is>
          <t>GO:0005829|GO:0070062|GO:0016020|GO:0005759|GO:0005739|GO:0005782|GO:0005777|GO:0004602|GO:0004364|GO:0030855|GO:0006749</t>
        </is>
      </c>
      <c r="I8385" t="inlineStr">
        <is>
          <t>C:cytosol|C:extracellular exosome|C:membrane|C:mitochondrial matrix|C:mitochondrion|C:peroxisomal matrix|C:peroxisome|F:glutathione peroxidase activity|F:glutathione transferase activity|P:epithelial cell differentiation|P:glutathione metabolic process</t>
        </is>
      </c>
      <c r="J8385" t="inlineStr"/>
      <c r="K8385" t="n">
        <v>226</v>
      </c>
      <c r="L8385" t="n">
        <v>102</v>
      </c>
      <c r="M8385" t="n">
        <v>119</v>
      </c>
      <c r="N8385" t="n">
        <v>101</v>
      </c>
      <c r="O8385" t="inlineStr">
        <is>
          <t>SAMR(101).(102)FLTAVNLEHPEMLEKASR</t>
        </is>
      </c>
      <c r="P8385" t="inlineStr">
        <is>
          <t>SAMRFLTA</t>
        </is>
      </c>
      <c r="Q8385" t="inlineStr">
        <is>
          <t>Internal</t>
        </is>
      </c>
      <c r="R8385" t="inlineStr"/>
      <c r="S8385" t="inlineStr">
        <is>
          <t>S01.151</t>
        </is>
      </c>
      <c r="T8385" t="inlineStr">
        <is>
          <t>trypsin 1</t>
        </is>
      </c>
    </row>
    <row r="8386">
      <c r="A8386" s="1" t="n">
        <v>8384</v>
      </c>
      <c r="B8386" t="inlineStr">
        <is>
          <t>KLAQQYYLVYQEPIPTAQLVQR</t>
        </is>
      </c>
      <c r="C8386" t="inlineStr">
        <is>
          <t>P25787</t>
        </is>
      </c>
      <c r="D8386" t="inlineStr">
        <is>
          <t>PSA2_HUMAN</t>
        </is>
      </c>
      <c r="E8386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8386" t="inlineStr">
        <is>
          <t>RecName: Full=Proteasome subunit alpha type-2; AltName: Full=Macropain subunit C3; AltName: Full=Multicatalytic endopeptidase complex subunit C3; AltName: Full=Proteasome component C3;</t>
        </is>
      </c>
      <c r="G8386" t="inlineStr">
        <is>
          <t>3D-structure|Acetylation|Cytoplasm|Direct protein sequencing|Nucleus|Phosphoprotein|Proteasome|Reference proteome</t>
        </is>
      </c>
      <c r="H8386" t="inlineStr">
        <is>
          <t>GO:0005737|GO:0005829|GO:0070062|GO:0005576|GO:1904813|GO:0005654|GO:0005634|GO:0000932|GO:0000502|GO:0005839|GO:0019773|GO:0034774|GO:0010498|GO:0043161|GO:0009615</t>
        </is>
      </c>
      <c r="I8386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8386" t="inlineStr"/>
      <c r="K8386" t="n">
        <v>234</v>
      </c>
      <c r="L8386" t="n">
        <v>92</v>
      </c>
      <c r="M8386" t="n">
        <v>113</v>
      </c>
      <c r="N8386" t="n">
        <v>91</v>
      </c>
      <c r="O8386" t="inlineStr">
        <is>
          <t>HRAR(91).(92)KLAQQYYLVYQEPIPTAQLVQR</t>
        </is>
      </c>
      <c r="P8386" t="inlineStr">
        <is>
          <t>HRARKLAQ</t>
        </is>
      </c>
      <c r="Q8386" t="inlineStr">
        <is>
          <t>Internal</t>
        </is>
      </c>
      <c r="R8386" t="inlineStr"/>
      <c r="S8386" t="inlineStr">
        <is>
          <t>S01.151</t>
        </is>
      </c>
      <c r="T8386" t="inlineStr">
        <is>
          <t>trypsin 1</t>
        </is>
      </c>
    </row>
    <row r="8387">
      <c r="A8387" s="1" t="n">
        <v>8385</v>
      </c>
      <c r="B8387" t="inlineStr">
        <is>
          <t>EAEKETCDEFRR</t>
        </is>
      </c>
      <c r="C8387" t="inlineStr">
        <is>
          <t>Q9NQ38</t>
        </is>
      </c>
      <c r="D8387" t="inlineStr">
        <is>
          <t>ISK5_HUMAN</t>
        </is>
      </c>
      <c r="E8387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8387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8387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8387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8387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8387" t="inlineStr"/>
      <c r="K8387" t="n">
        <v>1064</v>
      </c>
      <c r="L8387" t="n">
        <v>626</v>
      </c>
      <c r="M8387" t="n">
        <v>637</v>
      </c>
      <c r="N8387" t="n">
        <v>625</v>
      </c>
      <c r="O8387" t="inlineStr">
        <is>
          <t>KVKR(625).(626)EAEKETCDEFRR</t>
        </is>
      </c>
      <c r="P8387" t="inlineStr">
        <is>
          <t>KVKREAEK</t>
        </is>
      </c>
      <c r="Q8387" t="inlineStr">
        <is>
          <t>Internal</t>
        </is>
      </c>
      <c r="R8387" t="inlineStr"/>
      <c r="S8387" t="inlineStr"/>
      <c r="T8387" t="inlineStr"/>
    </row>
    <row r="8388">
      <c r="A8388" s="1" t="n">
        <v>8386</v>
      </c>
      <c r="B8388" t="inlineStr">
        <is>
          <t>AAPGVDLSR</t>
        </is>
      </c>
      <c r="C8388" t="inlineStr">
        <is>
          <t>P02533</t>
        </is>
      </c>
      <c r="D8388" t="inlineStr">
        <is>
          <t>K1C14_HUMAN</t>
        </is>
      </c>
      <c r="E838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388" t="inlineStr">
        <is>
          <t>RecName: Full=Keratin, type I cytoskeletal 14; AltName: Full=Cytokeratin-14; Short=CK-14; AltName: Full=Keratin-14; Short=K14;</t>
        </is>
      </c>
      <c r="G838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38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38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388" t="inlineStr"/>
      <c r="K8388" t="n">
        <v>472</v>
      </c>
      <c r="L8388" t="n">
        <v>274</v>
      </c>
      <c r="M8388" t="n">
        <v>282</v>
      </c>
      <c r="N8388" t="n">
        <v>273</v>
      </c>
      <c r="O8388" t="inlineStr">
        <is>
          <t>VEMD(273).(274)AAPGVDLSR</t>
        </is>
      </c>
      <c r="P8388" t="inlineStr">
        <is>
          <t>VEMDAAPG</t>
        </is>
      </c>
      <c r="Q8388" t="inlineStr">
        <is>
          <t>Internal</t>
        </is>
      </c>
      <c r="R8388" t="inlineStr"/>
      <c r="S8388" t="inlineStr"/>
      <c r="T8388" t="inlineStr"/>
    </row>
    <row r="8389">
      <c r="A8389" s="1" t="n">
        <v>8387</v>
      </c>
      <c r="B8389" t="inlineStr">
        <is>
          <t>TKYEELQQTAGR</t>
        </is>
      </c>
      <c r="C8389" t="inlineStr">
        <is>
          <t>P13647</t>
        </is>
      </c>
      <c r="D8389" t="inlineStr">
        <is>
          <t>K2C5_HUMAN</t>
        </is>
      </c>
      <c r="E838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389" t="inlineStr">
        <is>
          <t>RecName: Full=Keratin, type II cytoskeletal 5; AltName: Full=58 kDa cytokeratin; AltName: Full=Cytokeratin-5; Short=CK-5; AltName: Full=Keratin-5; Short=K5; AltName: Full=Type-II keratin Kb5;</t>
        </is>
      </c>
      <c r="G8389" t="inlineStr">
        <is>
          <t>3D-structure|Coiled coil|Cytoplasm|Disease variant|Epidermolysis bullosa|Intermediate filament|Keratin|Phosphoprotein|Reference proteome</t>
        </is>
      </c>
      <c r="H8389" t="inlineStr">
        <is>
          <t>GO:0005737|GO:0005829|GO:0070062|GO:0005882|GO:0045095|GO:0016020|GO:0005634|GO:0097110|GO:0005200|GO:0030280|GO:0008544|GO:0045109|GO:0045107|GO:0031424|GO:0030334|GO:0032880|GO:0009612</t>
        </is>
      </c>
      <c r="I838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389" t="inlineStr"/>
      <c r="K8389" t="n">
        <v>590</v>
      </c>
      <c r="L8389" t="n">
        <v>363</v>
      </c>
      <c r="M8389" t="n">
        <v>374</v>
      </c>
      <c r="N8389" t="n">
        <v>362</v>
      </c>
      <c r="O8389" t="inlineStr">
        <is>
          <t>SWYQ(362).(363)TKYEELQQTAGR</t>
        </is>
      </c>
      <c r="P8389" t="inlineStr">
        <is>
          <t>SWYQTKYE</t>
        </is>
      </c>
      <c r="Q8389" t="inlineStr">
        <is>
          <t>Internal</t>
        </is>
      </c>
      <c r="R8389" t="inlineStr"/>
      <c r="S8389" t="inlineStr"/>
      <c r="T8389" t="inlineStr"/>
    </row>
    <row r="8390">
      <c r="A8390" s="1" t="n">
        <v>8388</v>
      </c>
      <c r="B8390" t="inlineStr">
        <is>
          <t>SLTENLTKEHLMLEEELR</t>
        </is>
      </c>
      <c r="C8390" t="inlineStr">
        <is>
          <t>P15924</t>
        </is>
      </c>
      <c r="D8390" t="inlineStr">
        <is>
          <t>DESP_HUMAN</t>
        </is>
      </c>
      <c r="E839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390" t="inlineStr">
        <is>
          <t>RecName: Full=Desmoplakin; Short=DP; AltName: Full=250/210 kDa paraneoplastic pemphigus antigen;</t>
        </is>
      </c>
      <c r="G839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39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39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390" t="inlineStr"/>
      <c r="K8390" t="n">
        <v>2871</v>
      </c>
      <c r="L8390" t="n">
        <v>1708</v>
      </c>
      <c r="M8390" t="n">
        <v>1725</v>
      </c>
      <c r="N8390" t="n">
        <v>1707</v>
      </c>
      <c r="O8390" t="inlineStr">
        <is>
          <t>ERLQ(1707).(1708)SLTENLTKEHLMLEEELR</t>
        </is>
      </c>
      <c r="P8390" t="inlineStr">
        <is>
          <t>ERLQSLTE</t>
        </is>
      </c>
      <c r="Q8390" t="inlineStr">
        <is>
          <t>Internal</t>
        </is>
      </c>
      <c r="R8390" t="inlineStr"/>
      <c r="S8390" t="inlineStr"/>
      <c r="T8390" t="inlineStr"/>
    </row>
    <row r="8391">
      <c r="A8391" s="1" t="n">
        <v>8389</v>
      </c>
      <c r="B8391" t="inlineStr">
        <is>
          <t>SEPTQALELTEDDIKEDGIVPLR</t>
        </is>
      </c>
      <c r="C8391" t="inlineStr">
        <is>
          <t>O43396</t>
        </is>
      </c>
      <c r="D8391" t="inlineStr">
        <is>
          <t>TXNL1_HUMAN</t>
        </is>
      </c>
      <c r="E8391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8391" t="inlineStr">
        <is>
          <t>RecName: Full=Thioredoxin-like protein 1; AltName: Full=32 kDa thioredoxin-related protein;</t>
        </is>
      </c>
      <c r="G8391" t="inlineStr">
        <is>
          <t>3D-structure|Cytoplasm|Direct protein sequencing|Disulfide bond|Electron transport|Nucleus|Phosphoprotein|Proteasome|Redox-active center|Reference proteome|Transport</t>
        </is>
      </c>
      <c r="H8391" t="inlineStr">
        <is>
          <t>GO:0005737|GO:0005829|GO:0005634|GO:0000502|GO:0015036|GO:0015035</t>
        </is>
      </c>
      <c r="I8391" t="inlineStr">
        <is>
          <t>C:cytoplasm|C:cytosol|C:nucleus|C:proteasome complex|F:disulfide oxidoreductase activity|F:protein-disulfide reductase activity</t>
        </is>
      </c>
      <c r="J8391" t="inlineStr"/>
      <c r="K8391" t="n">
        <v>289</v>
      </c>
      <c r="L8391" t="n">
        <v>212</v>
      </c>
      <c r="M8391" t="n">
        <v>234</v>
      </c>
      <c r="N8391" t="n">
        <v>211</v>
      </c>
      <c r="O8391" t="inlineStr">
        <is>
          <t>EAER(211).(212)SEPTQALELTEDDIKEDGIVPLR</t>
        </is>
      </c>
      <c r="P8391" t="inlineStr">
        <is>
          <t>EAERSEPT</t>
        </is>
      </c>
      <c r="Q8391" t="inlineStr">
        <is>
          <t>Internal</t>
        </is>
      </c>
      <c r="R8391" t="inlineStr"/>
      <c r="S8391" t="inlineStr">
        <is>
          <t>S01.151</t>
        </is>
      </c>
      <c r="T8391" t="inlineStr">
        <is>
          <t>trypsin 1</t>
        </is>
      </c>
    </row>
    <row r="8392">
      <c r="A8392" s="1" t="n">
        <v>8390</v>
      </c>
      <c r="B8392" t="inlineStr">
        <is>
          <t>QLLLDTTDKFR</t>
        </is>
      </c>
      <c r="C8392" t="inlineStr">
        <is>
          <t>O15020</t>
        </is>
      </c>
      <c r="D8392" t="inlineStr">
        <is>
          <t>SPTN2_HUMAN</t>
        </is>
      </c>
      <c r="E8392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8392" t="inlineStr">
        <is>
          <t>RecName: Full=Spectrin beta chain, non-erythrocytic 2; AltName: Full=Beta-III spectrin; AltName: Full=Spinocerebellar ataxia 5 protein;</t>
        </is>
      </c>
      <c r="G8392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8392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8392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8392" t="inlineStr"/>
      <c r="K8392" t="n">
        <v>2390</v>
      </c>
      <c r="L8392" t="n">
        <v>1901</v>
      </c>
      <c r="M8392" t="n">
        <v>1911</v>
      </c>
      <c r="N8392" t="n">
        <v>1900</v>
      </c>
      <c r="O8392" t="inlineStr">
        <is>
          <t>AARR(1900).(1901)QLLLDTTDKFR</t>
        </is>
      </c>
      <c r="P8392" t="inlineStr">
        <is>
          <t>AARRQLLL</t>
        </is>
      </c>
      <c r="Q8392" t="inlineStr">
        <is>
          <t>Internal</t>
        </is>
      </c>
      <c r="R8392" t="inlineStr"/>
      <c r="S8392" t="inlineStr"/>
      <c r="T8392" t="inlineStr"/>
    </row>
    <row r="8393">
      <c r="A8393" s="1" t="n">
        <v>8391</v>
      </c>
      <c r="B8393" t="inlineStr">
        <is>
          <t>SRAEAESMYQIKYEELQSLAGKHGDDLR</t>
        </is>
      </c>
      <c r="C8393" t="inlineStr">
        <is>
          <t>P05787</t>
        </is>
      </c>
      <c r="D8393" t="inlineStr">
        <is>
          <t>K2C8_HUMAN</t>
        </is>
      </c>
      <c r="E839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393" t="inlineStr">
        <is>
          <t>RecName: Full=Keratin, type II cytoskeletal 8; AltName: Full=Cytokeratin-8; Short=CK-8; AltName: Full=Keratin-8; Short=K8; AltName: Full=Type-II keratin Kb8;</t>
        </is>
      </c>
      <c r="G839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39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39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393" t="inlineStr"/>
      <c r="K8393" t="n">
        <v>483</v>
      </c>
      <c r="L8393" t="n">
        <v>274</v>
      </c>
      <c r="M8393" t="n">
        <v>301</v>
      </c>
      <c r="N8393" t="n">
        <v>273</v>
      </c>
      <c r="O8393" t="inlineStr">
        <is>
          <t>IANR(273).(274)SRAEAESMYQIKYEELQSLAGKHGDDLR</t>
        </is>
      </c>
      <c r="P8393" t="inlineStr">
        <is>
          <t>IANRSRAE</t>
        </is>
      </c>
      <c r="Q8393" t="inlineStr">
        <is>
          <t>Internal</t>
        </is>
      </c>
      <c r="R8393" t="inlineStr"/>
      <c r="S8393" t="inlineStr"/>
      <c r="T8393" t="inlineStr"/>
    </row>
    <row r="8394">
      <c r="A8394" s="1" t="n">
        <v>8392</v>
      </c>
      <c r="B8394" t="inlineStr">
        <is>
          <t>AKKDNLAKQQQQQQNDVVKLTKN</t>
        </is>
      </c>
      <c r="C8394" t="inlineStr">
        <is>
          <t>Q15286</t>
        </is>
      </c>
      <c r="D8394" t="inlineStr">
        <is>
          <t>RAB35_HUMAN</t>
        </is>
      </c>
      <c r="E8394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8394" t="inlineStr">
        <is>
          <t>RecName: Full=Ras-related protein Rab-35; AltName: Full=GTP-binding protein RAY; AltName: Full=Ras-related protein Rab-1C;</t>
        </is>
      </c>
      <c r="G8394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8394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8394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8394" t="inlineStr"/>
      <c r="K8394" t="n">
        <v>201</v>
      </c>
      <c r="L8394" t="n">
        <v>171</v>
      </c>
      <c r="M8394" t="n">
        <v>193</v>
      </c>
      <c r="N8394" t="n">
        <v>170</v>
      </c>
      <c r="O8394" t="inlineStr">
        <is>
          <t>LVLR(170).(171)AKKDNLAKQQQQQQNDVVKLTKN</t>
        </is>
      </c>
      <c r="P8394" t="inlineStr">
        <is>
          <t>LVLRAKKD</t>
        </is>
      </c>
      <c r="Q8394" t="inlineStr">
        <is>
          <t>Internal</t>
        </is>
      </c>
      <c r="R8394" t="inlineStr"/>
      <c r="S8394" t="inlineStr"/>
      <c r="T8394" t="inlineStr"/>
    </row>
    <row r="8395">
      <c r="A8395" s="1" t="n">
        <v>8393</v>
      </c>
      <c r="B8395" t="inlineStr">
        <is>
          <t>STCTINYSKDLPLAQGIKFQ</t>
        </is>
      </c>
      <c r="C8395" t="inlineStr">
        <is>
          <t>P49419</t>
        </is>
      </c>
      <c r="D8395" t="inlineStr">
        <is>
          <t>AL7A1_HUMAN</t>
        </is>
      </c>
      <c r="E839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39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395" t="inlineStr">
        <is>
          <t>3D-structure|Acetylation|Alternative splicing|Cytoplasm|Disease variant|Epilepsy|Mitochondrion|NAD|Nucleus|Oxidoreductase|Reference proteome|Transit peptide</t>
        </is>
      </c>
      <c r="H8395" t="inlineStr">
        <is>
          <t>GO:0005829|GO:0070062|GO:0005759|GO:0005739|GO:0005634|GO:0004029|GO:0008802|GO:0043878|GO:0042802|GO:0004043|GO:0006081|GO:0042426|GO:0019285|GO:0007605</t>
        </is>
      </c>
      <c r="I839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8395" t="inlineStr"/>
      <c r="K8395" t="n">
        <v>539</v>
      </c>
      <c r="L8395" t="n">
        <v>520</v>
      </c>
      <c r="M8395" t="n">
        <v>539</v>
      </c>
      <c r="N8395" t="n">
        <v>519</v>
      </c>
      <c r="O8395" t="inlineStr">
        <is>
          <t>YMRR(519).(520)STCTINYSKDLPLAQGIKFQ</t>
        </is>
      </c>
      <c r="P8395" t="inlineStr">
        <is>
          <t>YMRRSTCT</t>
        </is>
      </c>
      <c r="Q8395" t="inlineStr">
        <is>
          <t>Internal</t>
        </is>
      </c>
      <c r="R8395" t="inlineStr"/>
      <c r="S8395" t="inlineStr"/>
      <c r="T8395" t="inlineStr"/>
    </row>
    <row r="8396">
      <c r="A8396" s="1" t="n">
        <v>8394</v>
      </c>
      <c r="B8396" t="inlineStr">
        <is>
          <t>GDAAKNQLTSNPENTVFDAKR</t>
        </is>
      </c>
      <c r="C8396" t="inlineStr">
        <is>
          <t>P11021</t>
        </is>
      </c>
      <c r="D8396" t="inlineStr">
        <is>
          <t>BIP_HUMAN</t>
        </is>
      </c>
      <c r="E839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39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39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39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39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396" t="inlineStr"/>
      <c r="K8396" t="n">
        <v>654</v>
      </c>
      <c r="L8396" t="n">
        <v>77</v>
      </c>
      <c r="M8396" t="n">
        <v>97</v>
      </c>
      <c r="N8396" t="n">
        <v>76</v>
      </c>
      <c r="O8396" t="inlineStr">
        <is>
          <t>ERLI(76).(77)GDAAKNQLTSNPENTVFDAKR</t>
        </is>
      </c>
      <c r="P8396" t="inlineStr">
        <is>
          <t>ERLIGDAA</t>
        </is>
      </c>
      <c r="Q8396" t="inlineStr">
        <is>
          <t>Internal</t>
        </is>
      </c>
      <c r="R8396" t="inlineStr"/>
      <c r="S8396" t="inlineStr"/>
      <c r="T8396" t="inlineStr"/>
    </row>
    <row r="8397">
      <c r="A8397" s="1" t="n">
        <v>8395</v>
      </c>
      <c r="B8397" t="inlineStr">
        <is>
          <t>MLLADQGQSWKEEVVTVETWQEGSLKAS</t>
        </is>
      </c>
      <c r="C8397" t="inlineStr">
        <is>
          <t>P09211</t>
        </is>
      </c>
      <c r="D8397" t="inlineStr">
        <is>
          <t>GSTP1_HUMAN</t>
        </is>
      </c>
      <c r="E8397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8397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8397" t="inlineStr">
        <is>
          <t>3D-structure|Acetylation|Cytoplasm|Direct protein sequencing|Lipid metabolism|Mitochondrion|Nucleus|Phosphoprotein|Reference proteome|Transferase</t>
        </is>
      </c>
      <c r="H8397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8397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8397" t="inlineStr"/>
      <c r="K8397" t="n">
        <v>210</v>
      </c>
      <c r="L8397" t="n">
        <v>20</v>
      </c>
      <c r="M8397" t="n">
        <v>47</v>
      </c>
      <c r="N8397" t="n">
        <v>19</v>
      </c>
      <c r="O8397" t="inlineStr">
        <is>
          <t>AALR(19).(20)MLLADQGQSWKEEVVTVETWQEGSLKAS</t>
        </is>
      </c>
      <c r="P8397" t="inlineStr">
        <is>
          <t>AALRMLLA</t>
        </is>
      </c>
      <c r="Q8397" t="inlineStr">
        <is>
          <t>Internal</t>
        </is>
      </c>
      <c r="R8397" t="inlineStr"/>
      <c r="S8397" t="inlineStr"/>
      <c r="T8397" t="inlineStr"/>
    </row>
    <row r="8398">
      <c r="A8398" s="1" t="n">
        <v>8396</v>
      </c>
      <c r="B8398" t="inlineStr">
        <is>
          <t>YYTSESKSS</t>
        </is>
      </c>
      <c r="C8398" t="inlineStr">
        <is>
          <t>O43169</t>
        </is>
      </c>
      <c r="D8398" t="inlineStr">
        <is>
          <t>CYB5B_HUMAN</t>
        </is>
      </c>
      <c r="E8398" t="inlineStr">
        <is>
          <t>MSGSMATAEASGSDGKGQEVETSVTYYRLEEVAKRNSLKELWLVIHGRVYDVTRFLNEHPGGEEVLLEQAGVDASESFEDVGHSSDAREMLKQYYIGDIHPSDLKPESGSKDPSKNDTCKSCWAYWILPIIGAVLLGFLYRYYTSESKSS</t>
        </is>
      </c>
      <c r="F8398" t="inlineStr">
        <is>
          <t>RecName: Full=Cytochrome b5 type B; AltName: Full=Cytochrome b5 outer mitochondrial membrane isoform; Flags: Precursor;</t>
        </is>
      </c>
      <c r="G8398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8398" t="inlineStr">
        <is>
          <t>GO:0043231|GO:0016020|GO:0005741|GO:1903958|GO:0008047|GO:0020037|GO:0046872|GO:0006809|GO:0006979|GO:0006805</t>
        </is>
      </c>
      <c r="I8398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8398" t="inlineStr"/>
      <c r="K8398" t="n">
        <v>150</v>
      </c>
      <c r="L8398" t="n">
        <v>142</v>
      </c>
      <c r="M8398" t="n">
        <v>150</v>
      </c>
      <c r="N8398" t="n">
        <v>141</v>
      </c>
      <c r="O8398" t="inlineStr">
        <is>
          <t>FLYR(141).(142)YYTSESKSS</t>
        </is>
      </c>
      <c r="P8398" t="inlineStr">
        <is>
          <t>FLYRYYTS</t>
        </is>
      </c>
      <c r="Q8398" t="inlineStr">
        <is>
          <t>Internal</t>
        </is>
      </c>
      <c r="R8398" t="inlineStr"/>
      <c r="S8398" t="inlineStr"/>
      <c r="T8398" t="inlineStr"/>
    </row>
    <row r="8399">
      <c r="A8399" s="1" t="n">
        <v>8397</v>
      </c>
      <c r="B8399" t="inlineStr">
        <is>
          <t>VDNANVLLQIDNAR</t>
        </is>
      </c>
      <c r="C8399" t="inlineStr">
        <is>
          <t>P02533</t>
        </is>
      </c>
      <c r="D8399" t="inlineStr">
        <is>
          <t>K1C14_HUMAN</t>
        </is>
      </c>
      <c r="E839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399" t="inlineStr">
        <is>
          <t>RecName: Full=Keratin, type I cytoskeletal 14; AltName: Full=Cytokeratin-14; Short=CK-14; AltName: Full=Keratin-14; Short=K14;</t>
        </is>
      </c>
      <c r="G839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39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39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399" t="inlineStr"/>
      <c r="K8399" t="n">
        <v>472</v>
      </c>
      <c r="L8399" t="n">
        <v>181</v>
      </c>
      <c r="M8399" t="n">
        <v>194</v>
      </c>
      <c r="N8399" t="n">
        <v>180</v>
      </c>
      <c r="O8399" t="inlineStr">
        <is>
          <t>LTAT(180).(181)VDNANVLLQIDNAR</t>
        </is>
      </c>
      <c r="P8399" t="inlineStr">
        <is>
          <t>LTATVDNA</t>
        </is>
      </c>
      <c r="Q8399" t="inlineStr">
        <is>
          <t>Internal</t>
        </is>
      </c>
      <c r="R8399" t="inlineStr"/>
      <c r="S8399" t="inlineStr"/>
      <c r="T8399" t="inlineStr"/>
    </row>
    <row r="8400">
      <c r="A8400" s="1" t="n">
        <v>8398</v>
      </c>
      <c r="B8400" t="inlineStr">
        <is>
          <t>KIWCFGPDGTGPN</t>
        </is>
      </c>
      <c r="C8400" t="inlineStr">
        <is>
          <t>P13639</t>
        </is>
      </c>
      <c r="D8400" t="inlineStr">
        <is>
          <t>EF2_HUMAN</t>
        </is>
      </c>
      <c r="E840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400" t="inlineStr">
        <is>
          <t>RecName: Full=Elongation factor 2; Short=EF-2; EC=3.6.5.- {ECO:0000305|PubMed:26593721};</t>
        </is>
      </c>
      <c r="G840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40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40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400" t="inlineStr"/>
      <c r="K8400" t="n">
        <v>858</v>
      </c>
      <c r="L8400" t="n">
        <v>648</v>
      </c>
      <c r="M8400" t="n">
        <v>660</v>
      </c>
      <c r="N8400" t="n">
        <v>647</v>
      </c>
      <c r="O8400" t="inlineStr">
        <is>
          <t>AEAR(647).(648)KIWCFGPDGTGPN</t>
        </is>
      </c>
      <c r="P8400" t="inlineStr">
        <is>
          <t>AEARKIWC</t>
        </is>
      </c>
      <c r="Q8400" t="inlineStr">
        <is>
          <t>Internal</t>
        </is>
      </c>
      <c r="R8400" t="inlineStr"/>
      <c r="S8400" t="inlineStr">
        <is>
          <t>S01.151</t>
        </is>
      </c>
      <c r="T8400" t="inlineStr">
        <is>
          <t>trypsin 1</t>
        </is>
      </c>
    </row>
    <row r="8401">
      <c r="A8401" s="1" t="n">
        <v>8399</v>
      </c>
      <c r="B8401" t="inlineStr">
        <is>
          <t>LLQNGKLFCTR</t>
        </is>
      </c>
      <c r="C8401" t="inlineStr">
        <is>
          <t>Q9NQ38</t>
        </is>
      </c>
      <c r="D8401" t="inlineStr">
        <is>
          <t>ISK5_HUMAN</t>
        </is>
      </c>
      <c r="E8401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8401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8401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8401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8401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8401" t="inlineStr"/>
      <c r="K8401" t="n">
        <v>1064</v>
      </c>
      <c r="L8401" t="n">
        <v>638</v>
      </c>
      <c r="M8401" t="n">
        <v>648</v>
      </c>
      <c r="N8401" t="n">
        <v>637</v>
      </c>
      <c r="O8401" t="inlineStr">
        <is>
          <t>EFRR(637).(638)LLQNGKLFCTR</t>
        </is>
      </c>
      <c r="P8401" t="inlineStr">
        <is>
          <t>EFRRLLQN</t>
        </is>
      </c>
      <c r="Q8401" t="inlineStr">
        <is>
          <t>Internal</t>
        </is>
      </c>
      <c r="R8401" t="inlineStr"/>
      <c r="S8401" t="inlineStr"/>
      <c r="T8401" t="inlineStr"/>
    </row>
    <row r="8402">
      <c r="A8402" s="1" t="n">
        <v>8400</v>
      </c>
      <c r="B8402" t="inlineStr">
        <is>
          <t>SDYEHSR</t>
        </is>
      </c>
      <c r="C8402" t="inlineStr">
        <is>
          <t>Q9HCG8</t>
        </is>
      </c>
      <c r="D8402" t="inlineStr">
        <is>
          <t>CWC22_HUMAN</t>
        </is>
      </c>
      <c r="E8402" t="inlineStr">
        <is>
          <t>MKSSVAQIKPSSGHDRRENLNSYQRNSSPEDRYEEQERSPRDRDYFDYSRSDYEHSRRGRSYDSSMESRNRDREKRRERERDTDRKRSRKSPSPGRRNPETSVTQSSSAQDEPATKKKKDELDPLLTRTGGAYIPPAKLRMMQEQITDKNSLAYQRMSWEALKKSINGLINKVNISNISIIIQELLQENIVRGRGLLSRSVLQAQSASPIFTHVYAALVAIINSKFPQIGELILKRLILNFRKGYRRNDKQLCLTASKFVAHLINQNVAHEVLCLEMLTLLLERPTDDSVEVAIGFLKECGLKLTQVSPRGINAIFERLRNILHESEIDKRVQYMIEVMFAVRKDGFKDHPIILEGLDLVEEDDQFTHMLPLEDDYNPEDVLNVFKMDPNFMENEEKYKAIKKEILDEGDTDSNTDQDAGSSEEDEEEEEEEGEEDEEGQKVTIHDKTEINLVSFRRTIYLAIQSSLDFEECAHKLLKMEFPESQTKELCNMILDCCAQQRTYEKFFGLLAGRFCMLKKEYMESFEGIFKEQYDTIHRLETNKLRNVAKMFAHLLYTDSLPWSVLECIKLSEETTTSSSRIFVKIFFQELCEYMGLPKLNARLKDETLQPFFEGLLPRDNPRNTRFAINFFTSIGLGGLTDELREHLKNTPKVIVAQKPDVEQNKSSPSSSSSASSSSESDSSDSDSDSSDSSSESSSEESDSSSISSHSSASANDVRKKGHGKTRSKEVDKLIRNQQTNDRKQKERRQEHGHQETRTERERRSEKHRDQNSSGSNWRDPITKYTSDKDVPSERNNYSRVANDRDQEMHIDLENKHGDPKKKRGERRNSFSENEKHTHRIKDSENFRRKDRSKSKEMNRKHSGSRSDEDRYQNGAERRWEKSSRYSEQSRESKKNQDRRREKSPAKQK</t>
        </is>
      </c>
      <c r="F8402" t="inlineStr">
        <is>
          <t>RecName: Full=Pre-mRNA-splicing factor CWC22 homolog; AltName: Full=Nucampholin homolog; AltName: Full=fSAPb;</t>
        </is>
      </c>
      <c r="G8402" t="inlineStr">
        <is>
          <t>3D-structure|mRNA processing|mRNA splicing|Nucleus|Phosphoprotein|Reference proteome|Spliceosome</t>
        </is>
      </c>
      <c r="H8402" t="inlineStr">
        <is>
          <t>GO:0071013|GO:0005829|GO:0016607|GO:0005654|GO:0005634|GO:0005681|GO:0071006|GO:0071007|GO:0071005|GO:0003723|GO:0000398|GO:0048024</t>
        </is>
      </c>
      <c r="I8402" t="inlineStr">
        <is>
          <t>C:catalytic step 2 spliceosome|C:cytosol|C:nuclear speck|C:nucleoplasm|C:nucleus|C:spliceosomal complex|C:U2-type catalytic step 1 spliceosome|C:U2-type catalytic step 2 spliceosome|C:U2-type precatalytic spliceosome|F:RNA binding|P:mRNA splicing, via spliceosome|P:regulation of mRNA splicing, via spliceosome</t>
        </is>
      </c>
      <c r="J8402" t="inlineStr"/>
      <c r="K8402" t="n">
        <v>908</v>
      </c>
      <c r="L8402" t="n">
        <v>51</v>
      </c>
      <c r="M8402" t="n">
        <v>57</v>
      </c>
      <c r="N8402" t="n">
        <v>50</v>
      </c>
      <c r="O8402" t="inlineStr">
        <is>
          <t>DYSR(50).(51)SDYEHSR</t>
        </is>
      </c>
      <c r="P8402" t="inlineStr">
        <is>
          <t>DYSRSDYE</t>
        </is>
      </c>
      <c r="Q8402" t="inlineStr">
        <is>
          <t>Internal</t>
        </is>
      </c>
      <c r="R8402" t="inlineStr"/>
      <c r="S8402" t="inlineStr"/>
      <c r="T8402" t="inlineStr"/>
    </row>
    <row r="8403">
      <c r="A8403" s="1" t="n">
        <v>8401</v>
      </c>
      <c r="B8403" t="inlineStr">
        <is>
          <t>PVSGAPAPWVEQCICPVGYKGQFCQDCASGYKR</t>
        </is>
      </c>
      <c r="C8403" t="inlineStr">
        <is>
          <t>Q13753</t>
        </is>
      </c>
      <c r="D8403" t="inlineStr">
        <is>
          <t>LAMC2_HUMAN</t>
        </is>
      </c>
      <c r="E8403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403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403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403" t="inlineStr">
        <is>
          <t>GO:0005938|GO:0062023|GO:0005576|GO:0005615|GO:0005607|GO:0048471|GO:0008201|GO:0007155|GO:0008544|GO:0030335|GO:0008284</t>
        </is>
      </c>
      <c r="I8403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403" t="inlineStr"/>
      <c r="K8403" t="n">
        <v>1193</v>
      </c>
      <c r="L8403" t="n">
        <v>370</v>
      </c>
      <c r="M8403" t="n">
        <v>402</v>
      </c>
      <c r="N8403" t="n">
        <v>369</v>
      </c>
      <c r="O8403" t="inlineStr">
        <is>
          <t>ISAR(369).(370)PVSGAPAPWVEQCICPVGYKGQFCQDCASGYKR</t>
        </is>
      </c>
      <c r="P8403" t="inlineStr">
        <is>
          <t>ISARPVSG</t>
        </is>
      </c>
      <c r="Q8403" t="inlineStr">
        <is>
          <t>Internal</t>
        </is>
      </c>
      <c r="R8403" t="inlineStr"/>
      <c r="S8403" t="inlineStr"/>
      <c r="T8403" t="inlineStr"/>
    </row>
    <row r="8404">
      <c r="A8404" s="1" t="n">
        <v>8402</v>
      </c>
      <c r="B8404" t="inlineStr">
        <is>
          <t>DAPIVNKVVTPLSPPTNLHLEANPDTGVLTVSWER</t>
        </is>
      </c>
      <c r="C8404" t="inlineStr">
        <is>
          <t>P02751</t>
        </is>
      </c>
      <c r="D8404" t="inlineStr">
        <is>
          <t>FINC_HUMAN</t>
        </is>
      </c>
      <c r="E840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40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40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40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40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404" t="inlineStr"/>
      <c r="K8404" t="n">
        <v>2477</v>
      </c>
      <c r="L8404" t="n">
        <v>1163</v>
      </c>
      <c r="M8404" t="n">
        <v>1197</v>
      </c>
      <c r="N8404" t="n">
        <v>1162</v>
      </c>
      <c r="O8404" t="inlineStr">
        <is>
          <t>GQER(1162).(1163)DAPIVNKVVTPLSPPTNLHLEANPDTGVLTVSWER</t>
        </is>
      </c>
      <c r="P8404" t="inlineStr">
        <is>
          <t>GQERDAPI</t>
        </is>
      </c>
      <c r="Q8404" t="inlineStr">
        <is>
          <t>Internal</t>
        </is>
      </c>
      <c r="R8404" t="inlineStr"/>
      <c r="S8404" t="inlineStr"/>
      <c r="T8404" t="inlineStr"/>
    </row>
    <row r="8405">
      <c r="A8405" s="1" t="n">
        <v>8403</v>
      </c>
      <c r="B8405" t="inlineStr">
        <is>
          <t>EDGEKAAR</t>
        </is>
      </c>
      <c r="C8405" t="inlineStr">
        <is>
          <t>P63096</t>
        </is>
      </c>
      <c r="D8405" t="inlineStr">
        <is>
          <t>GNAI1_HUMAN</t>
        </is>
      </c>
      <c r="E8405" t="inlineStr">
        <is>
          <t>MGCTLSAEDKAAVERSKMIDRNLREDGEKAAREVKLLLLGAGESGKSTIVKQMKIIHEAGYSEEECKQYKAVVYSNTIQSIIAIIRAMGRLKIDFGDSARADDARQLFVLAGAAEEGFMTAELAGVIKRLWKDSGVQACFNRSREYQLNDSAAYYLNDLDRIAQPNYIPTQQDVLRTRVKTTGIVETHFTFKDLHFKMFDVGGQRSERKKWIHCFEGVTAIIFCVALSDYDLVLAEDEEMNRMHESMKLFDSICNNKWFTDTSIILFLNKKDLFEEKIKKSPLTICYPEYAGSNTYEEAAAYIQCQFEDLNKRKDTKEIYTHFTCATDTKNVQFVFDAVTDVIIKNNLKDCGLF</t>
        </is>
      </c>
      <c r="F8405" t="inlineStr">
        <is>
          <t>RecName: Full=Guanine nucleotide-binding protein G(i) subunit alpha-1; AltName: Full=Adenylate cyclase-inhibiting G alpha protein;</t>
        </is>
      </c>
      <c r="G8405" t="inlineStr">
        <is>
          <t>3D-structure|ADP-ribosylation|Alternative splicing|Cell cycle|Cell division|Cell membrane|Cytoplasm|Cytoskeleton|Direct protein sequencing|Disease variant|Epilepsy|GTP-binding|Host-virus interaction|Intellectual disability|Lipoprotein|Magnesium|Membrane|Metal-binding|Mitosis|Myristate|Nucleotide-binding|Nucleus|Palmitate|Reference proteome|Transducer|Transport</t>
        </is>
      </c>
      <c r="H8405" t="inlineStr">
        <is>
          <t>GO:0005938|GO:0099738|GO:0005813|GO:0005737|GO:0070062|GO:0005834|GO:0005765|GO:0030496|GO:0005730|GO:0005654|GO:0005886|GO:0001664|GO:0031821|GO:0031683|GO:0019003|GO:0005525|GO:0003924|GO:0000287|GO:0007193|GO:0007188|GO:0007049|GO:0051301|GO:1904322|GO:0007186|GO:1904778|GO:0043949|GO:0060236|GO:0043434</t>
        </is>
      </c>
      <c r="I8405" t="inlineStr">
        <is>
          <t>C:cell cortex|C:cell cortex region|C:centrosome|C:cytoplasm|C:extracellular exosome|C:heterotrimeric G-protein complex|C:lysosomal membrane|C:midbody|C:nucleolus|C:nucleoplasm|C:plasma membrane|F:G protein-coupled receptor binding|F:G protein-coupled serotonin receptor binding|F:G-protein beta/gamma-subunit complex binding|F:GDP binding|F:GTP binding|F:GTPase activity|F:magnesium ion binding|P:adenylate cyclase-inhibiting G protein-coupled receptor signaling pathway|P:adenylate cyclase-modulating G protein-coupled receptor signaling pathway|P:cell cycle|P:cell division|P:cellular response to forskolin|P:G protein-coupled receptor signaling pathway|P:positive regulation of protein localization to cell cortex|P:regulation of cAMP-mediated signaling|P:regulation of mitotic spindle organization|P:response to peptide hormone</t>
        </is>
      </c>
      <c r="J8405" t="inlineStr"/>
      <c r="K8405" t="n">
        <v>354</v>
      </c>
      <c r="L8405" t="n">
        <v>25</v>
      </c>
      <c r="M8405" t="n">
        <v>32</v>
      </c>
      <c r="N8405" t="n">
        <v>24</v>
      </c>
      <c r="O8405" t="inlineStr">
        <is>
          <t>RNLR(24).(25)EDGEKAAR</t>
        </is>
      </c>
      <c r="P8405" t="inlineStr">
        <is>
          <t>RNLREDGE</t>
        </is>
      </c>
      <c r="Q8405" t="inlineStr">
        <is>
          <t>Internal</t>
        </is>
      </c>
      <c r="R8405" t="inlineStr"/>
      <c r="S8405" t="inlineStr"/>
      <c r="T8405" t="inlineStr"/>
    </row>
    <row r="8406">
      <c r="A8406" s="1" t="n">
        <v>8404</v>
      </c>
      <c r="B8406" t="inlineStr">
        <is>
          <t>QHLASIYEKEEDWR</t>
        </is>
      </c>
      <c r="C8406" t="inlineStr">
        <is>
          <t>Q9BT78</t>
        </is>
      </c>
      <c r="D8406" t="inlineStr">
        <is>
          <t>CSN4_HUMAN</t>
        </is>
      </c>
      <c r="E8406" t="inlineStr">
        <is>
          <t>MAAAVRQDLAQLMNSSGSHKDLAGKYRQILEKAIQLSGAEQLEALKAFVEAMVNENVSLVISRQLLTDFCTHLPNLPDSTAKEIYHFTLEKIQPRVISFEEQVASIRQHLASIYEKEEDWRNAAQVLVGIPLETGQKQYNVDYKLETYLKIARLYLEDDDPVQAEAYINRASLLQNESTNEQLQIHYKVCYARVLDYRRKFIEAAQRYNELSYKTIVHESERLEALKHALHCTILASAGQQRSRMLATLFKDERCQQLAAYGILEKMYLDRIIRGNQLQEFAAMLMPHQKATTADGSSILDRAVIEHNLLSASKLYNNITFEELGALLEIPAAKAEKIASQMITEGRMNGFIDQIDGIVHFETREALPTWDKQIQSLCFQVNNLLEKISQTAPEWTAQAMEAQMAQ</t>
        </is>
      </c>
      <c r="F8406" t="inlineStr">
        <is>
          <t>RecName: Full=COP9 signalosome complex subunit 4; Short=SGN4; Short=Signalosome subunit 4; AltName: Full=JAB1-containing signalosome subunit 4;</t>
        </is>
      </c>
      <c r="G8406" t="inlineStr">
        <is>
          <t>3D-structure|Acetylation|Alternative splicing|Cytoplasm|Cytoplasmic vesicle|Direct protein sequencing|Nucleus|Reference proteome|Signalosome|Synapse</t>
        </is>
      </c>
      <c r="H8406" t="inlineStr">
        <is>
          <t>GO:0030054|GO:0008180|GO:0005737|GO:0005829|GO:0016607|GO:0005654|GO:0005634|GO:0008021|GO:0019784|GO:0000338|GO:0045116|GO:2000434</t>
        </is>
      </c>
      <c r="I8406" t="inlineStr">
        <is>
          <t>C:cell junction|C:COP9 signalosome|C:cytoplasm|C:cytosol|C:nuclear speck|C:nucleoplasm|C:nucleus|C:synaptic vesicle|F:deNEDDylase activity|P:protein deneddylation|P:protein neddylation|P:regulation of protein neddylation</t>
        </is>
      </c>
      <c r="J8406" t="inlineStr"/>
      <c r="K8406" t="n">
        <v>406</v>
      </c>
      <c r="L8406" t="n">
        <v>108</v>
      </c>
      <c r="M8406" t="n">
        <v>121</v>
      </c>
      <c r="N8406" t="n">
        <v>107</v>
      </c>
      <c r="O8406" t="inlineStr">
        <is>
          <t>ASIR(107).(108)QHLASIYEKEEDWR</t>
        </is>
      </c>
      <c r="P8406" t="inlineStr">
        <is>
          <t>ASIRQHLA</t>
        </is>
      </c>
      <c r="Q8406" t="inlineStr">
        <is>
          <t>Internal</t>
        </is>
      </c>
      <c r="R8406" t="inlineStr"/>
      <c r="S8406" t="inlineStr"/>
      <c r="T8406" t="inlineStr"/>
    </row>
    <row r="8407">
      <c r="A8407" s="1" t="n">
        <v>8405</v>
      </c>
      <c r="B8407" t="inlineStr">
        <is>
          <t>LAEDAPNFDGPAAEGQPGQKQSTTFR</t>
        </is>
      </c>
      <c r="C8407" t="inlineStr">
        <is>
          <t>P78344</t>
        </is>
      </c>
      <c r="D8407" t="inlineStr">
        <is>
          <t>IF4G2_HUMAN</t>
        </is>
      </c>
      <c r="E8407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8407" t="inlineStr">
        <is>
          <t>RecName: Full=Eukaryotic translation initiation factor 4 gamma 2; Short=eIF-4-gamma 2; Short=eIF-4G 2; Short=eIF4G 2; AltName: Full=Death-associated protein 5; Short=DAP-5; AltName: Full=p97;</t>
        </is>
      </c>
      <c r="G8407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8407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8407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8407" t="inlineStr"/>
      <c r="K8407" t="n">
        <v>907</v>
      </c>
      <c r="L8407" t="n">
        <v>139</v>
      </c>
      <c r="M8407" t="n">
        <v>164</v>
      </c>
      <c r="N8407" t="n">
        <v>138</v>
      </c>
      <c r="O8407" t="inlineStr">
        <is>
          <t>LCLR(138).(139)LAEDAPNFDGPAAEGQPGQKQSTTFR</t>
        </is>
      </c>
      <c r="P8407" t="inlineStr">
        <is>
          <t>LCLRLAED</t>
        </is>
      </c>
      <c r="Q8407" t="inlineStr">
        <is>
          <t>Internal</t>
        </is>
      </c>
      <c r="R8407" t="inlineStr"/>
      <c r="S8407" t="inlineStr">
        <is>
          <t>S01.151</t>
        </is>
      </c>
      <c r="T8407" t="inlineStr">
        <is>
          <t>trypsin 1</t>
        </is>
      </c>
    </row>
    <row r="8408">
      <c r="A8408" s="1" t="n">
        <v>8406</v>
      </c>
      <c r="B8408" t="inlineStr">
        <is>
          <t>IHEGCEEPATHNALAKIYIDSNNNPER</t>
        </is>
      </c>
      <c r="C8408" t="inlineStr">
        <is>
          <t>Q00610</t>
        </is>
      </c>
      <c r="D8408" t="inlineStr">
        <is>
          <t>CLH1_HUMAN</t>
        </is>
      </c>
      <c r="E840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408" t="inlineStr">
        <is>
          <t>RecName: Full=Clathrin heavy chain 1 {ECO:0000303|PubMed:26822784, ECO:0000303|PubMed:29100083}; AltName: Full=Clathrin heavy chain on chromosome 17; Short=CLH-17;</t>
        </is>
      </c>
      <c r="G840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40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40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408" t="inlineStr"/>
      <c r="K8408" t="n">
        <v>1675</v>
      </c>
      <c r="L8408" t="n">
        <v>866</v>
      </c>
      <c r="M8408" t="n">
        <v>892</v>
      </c>
      <c r="N8408" t="n">
        <v>865</v>
      </c>
      <c r="O8408" t="inlineStr">
        <is>
          <t>LEAR(865).(866)IHEGCEEPATHNALAKIYIDSNNNPER</t>
        </is>
      </c>
      <c r="P8408" t="inlineStr">
        <is>
          <t>LEARIHEG</t>
        </is>
      </c>
      <c r="Q8408" t="inlineStr">
        <is>
          <t>Internal</t>
        </is>
      </c>
      <c r="R8408" t="inlineStr"/>
      <c r="S8408" t="inlineStr">
        <is>
          <t>S01.151</t>
        </is>
      </c>
      <c r="T8408" t="inlineStr">
        <is>
          <t>trypsin 1</t>
        </is>
      </c>
    </row>
    <row r="8409">
      <c r="A8409" s="1" t="n">
        <v>8407</v>
      </c>
      <c r="B8409" t="inlineStr">
        <is>
          <t>QDAEQPTR</t>
        </is>
      </c>
      <c r="C8409" t="inlineStr">
        <is>
          <t>Q6NUK1</t>
        </is>
      </c>
      <c r="D8409" t="inlineStr">
        <is>
          <t>SCMC1_HUMAN</t>
        </is>
      </c>
      <c r="E8409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8409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8409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8409" t="inlineStr">
        <is>
          <t>GO:0016020|GO:0005743|GO:0005739|GO:0000295|GO:0140988|GO:0005347|GO:0140987|GO:0005509|GO:0043167|GO:0051503|GO:0015866|GO:0015867|GO:0071277|GO:0034599|GO:1990544|GO:0006839</t>
        </is>
      </c>
      <c r="I8409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8409" t="inlineStr"/>
      <c r="K8409" t="n">
        <v>477</v>
      </c>
      <c r="L8409" t="n">
        <v>16</v>
      </c>
      <c r="M8409" t="n">
        <v>23</v>
      </c>
      <c r="N8409" t="n">
        <v>15</v>
      </c>
      <c r="O8409" t="inlineStr">
        <is>
          <t>TAAC(15).(16)QDAEQPTR</t>
        </is>
      </c>
      <c r="P8409" t="inlineStr">
        <is>
          <t>TAACQDAE</t>
        </is>
      </c>
      <c r="Q8409" t="inlineStr">
        <is>
          <t>Internal</t>
        </is>
      </c>
      <c r="R8409" t="inlineStr"/>
      <c r="S8409" t="inlineStr"/>
      <c r="T8409" t="inlineStr"/>
    </row>
    <row r="8410">
      <c r="A8410" s="1" t="n">
        <v>8408</v>
      </c>
      <c r="B8410" t="inlineStr">
        <is>
          <t>EPECPGNCHLR</t>
        </is>
      </c>
      <c r="C8410" t="inlineStr">
        <is>
          <t>P24821</t>
        </is>
      </c>
      <c r="D8410" t="inlineStr">
        <is>
          <t>TENA_HUMAN</t>
        </is>
      </c>
      <c r="E8410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410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410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410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410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410" t="inlineStr"/>
      <c r="K8410" t="n">
        <v>2201</v>
      </c>
      <c r="L8410" t="n">
        <v>187</v>
      </c>
      <c r="M8410" t="n">
        <v>197</v>
      </c>
      <c r="N8410" t="n">
        <v>186</v>
      </c>
      <c r="O8410" t="inlineStr">
        <is>
          <t>PNCS(186).(187)EPECPGNCHLR</t>
        </is>
      </c>
      <c r="P8410" t="inlineStr">
        <is>
          <t>PNCSEPEC</t>
        </is>
      </c>
      <c r="Q8410" t="inlineStr">
        <is>
          <t>Internal</t>
        </is>
      </c>
      <c r="R8410" t="inlineStr"/>
      <c r="S8410" t="inlineStr"/>
      <c r="T8410" t="inlineStr"/>
    </row>
    <row r="8411">
      <c r="A8411" s="1" t="n">
        <v>8409</v>
      </c>
      <c r="B8411" t="inlineStr">
        <is>
          <t>KANDITDEVLDGLNPIQTDVER</t>
        </is>
      </c>
      <c r="C8411" t="inlineStr">
        <is>
          <t>Q16787</t>
        </is>
      </c>
      <c r="D8411" t="inlineStr">
        <is>
          <t>LAMA3_HUMAN</t>
        </is>
      </c>
      <c r="E8411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411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411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411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411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411" t="inlineStr"/>
      <c r="K8411" t="n">
        <v>3333</v>
      </c>
      <c r="L8411" t="n">
        <v>2294</v>
      </c>
      <c r="M8411" t="n">
        <v>2315</v>
      </c>
      <c r="N8411" t="n">
        <v>2293</v>
      </c>
      <c r="O8411" t="inlineStr">
        <is>
          <t>SMVR(2293).(2294)KANDITDEVLDGLNPIQTDVER</t>
        </is>
      </c>
      <c r="P8411" t="inlineStr">
        <is>
          <t>SMVRKAND</t>
        </is>
      </c>
      <c r="Q8411" t="inlineStr">
        <is>
          <t>Internal</t>
        </is>
      </c>
      <c r="R8411" t="inlineStr"/>
      <c r="S8411" t="inlineStr"/>
      <c r="T8411" t="inlineStr"/>
    </row>
    <row r="8412">
      <c r="A8412" s="1" t="n">
        <v>8410</v>
      </c>
      <c r="B8412" t="inlineStr">
        <is>
          <t>VDPNIQAVR</t>
        </is>
      </c>
      <c r="C8412" t="inlineStr">
        <is>
          <t>P05787</t>
        </is>
      </c>
      <c r="D8412" t="inlineStr">
        <is>
          <t>K2C8_HUMAN</t>
        </is>
      </c>
      <c r="E841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412" t="inlineStr">
        <is>
          <t>RecName: Full=Keratin, type II cytoskeletal 8; AltName: Full=Cytokeratin-8; Short=CK-8; AltName: Full=Keratin-8; Short=K8; AltName: Full=Type-II keratin Kb8;</t>
        </is>
      </c>
      <c r="G841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41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41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412" t="inlineStr"/>
      <c r="K8412" t="n">
        <v>483</v>
      </c>
      <c r="L8412" t="n">
        <v>80</v>
      </c>
      <c r="M8412" t="n">
        <v>88</v>
      </c>
      <c r="N8412" t="n">
        <v>79</v>
      </c>
      <c r="O8412" t="inlineStr">
        <is>
          <t>LVLE(79).(80)VDPNIQAVR</t>
        </is>
      </c>
      <c r="P8412" t="inlineStr">
        <is>
          <t>LVLEVDPN</t>
        </is>
      </c>
      <c r="Q8412" t="inlineStr">
        <is>
          <t>Internal</t>
        </is>
      </c>
      <c r="R8412" t="inlineStr"/>
      <c r="S8412" t="inlineStr"/>
      <c r="T8412" t="inlineStr"/>
    </row>
    <row r="8413">
      <c r="A8413" s="1" t="n">
        <v>8411</v>
      </c>
      <c r="B8413" t="inlineStr">
        <is>
          <t>GWPLELLCEKSIGTANRPMGAGEALR</t>
        </is>
      </c>
      <c r="C8413" t="inlineStr">
        <is>
          <t>Q12906</t>
        </is>
      </c>
      <c r="D8413" t="inlineStr">
        <is>
          <t>ILF3_HUMAN</t>
        </is>
      </c>
      <c r="E8413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8413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8413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8413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8413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8413" t="inlineStr"/>
      <c r="K8413" t="n">
        <v>894</v>
      </c>
      <c r="L8413" t="n">
        <v>248</v>
      </c>
      <c r="M8413" t="n">
        <v>273</v>
      </c>
      <c r="N8413" t="n">
        <v>247</v>
      </c>
      <c r="O8413" t="inlineStr">
        <is>
          <t>GPLR(247).(248)GWPLELLCEKSIGTANRPMGAGEALR</t>
        </is>
      </c>
      <c r="P8413" t="inlineStr">
        <is>
          <t>GPLRGWPL</t>
        </is>
      </c>
      <c r="Q8413" t="inlineStr">
        <is>
          <t>Internal</t>
        </is>
      </c>
      <c r="R8413" t="inlineStr"/>
      <c r="S8413" t="inlineStr"/>
      <c r="T8413" t="inlineStr"/>
    </row>
    <row r="8414">
      <c r="A8414" s="1" t="n">
        <v>8412</v>
      </c>
      <c r="B8414" t="inlineStr">
        <is>
          <t>QLALKAFTHT</t>
        </is>
      </c>
      <c r="C8414" t="inlineStr">
        <is>
          <t>P31939</t>
        </is>
      </c>
      <c r="D8414" t="inlineStr">
        <is>
          <t>PUR9_HUMAN</t>
        </is>
      </c>
      <c r="E841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841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841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841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841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8414" t="inlineStr"/>
      <c r="K8414" t="n">
        <v>592</v>
      </c>
      <c r="L8414" t="n">
        <v>173</v>
      </c>
      <c r="M8414" t="n">
        <v>182</v>
      </c>
      <c r="N8414" t="n">
        <v>172</v>
      </c>
      <c r="O8414" t="inlineStr">
        <is>
          <t>ETRR(172).(173)QLALKAFTHT</t>
        </is>
      </c>
      <c r="P8414" t="inlineStr">
        <is>
          <t>ETRRQLAL</t>
        </is>
      </c>
      <c r="Q8414" t="inlineStr">
        <is>
          <t>Internal</t>
        </is>
      </c>
      <c r="R8414" t="inlineStr"/>
      <c r="S8414" t="inlineStr"/>
      <c r="T8414" t="inlineStr"/>
    </row>
    <row r="8415">
      <c r="A8415" s="1" t="n">
        <v>8413</v>
      </c>
      <c r="B8415" t="inlineStr">
        <is>
          <t>HFCNKLWNATKF</t>
        </is>
      </c>
      <c r="C8415" t="inlineStr">
        <is>
          <t>P26640</t>
        </is>
      </c>
      <c r="D8415" t="inlineStr">
        <is>
          <t>SYVC_HUMAN</t>
        </is>
      </c>
      <c r="E841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8415" t="inlineStr">
        <is>
          <t>RecName: Full=Valine--tRNA ligase {ECO:0000305}; EC=6.1.1.9 {ECO:0000269|PubMed:8428657}; AltName: Full=Protein G7a; AltName: Full=Valyl-tRNA synthetase; Short=ValRS;</t>
        </is>
      </c>
      <c r="G841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8415" t="inlineStr">
        <is>
          <t>GO:0005829|GO:0002161|GO:0005524|GO:0004832|GO:0006418|GO:0006438</t>
        </is>
      </c>
      <c r="I8415" t="inlineStr">
        <is>
          <t>C:cytosol|F:aminoacyl-tRNA editing activity|F:ATP binding|F:valine-tRNA ligase activity|P:tRNA aminoacylation for protein translation|P:valyl-tRNA aminoacylation</t>
        </is>
      </c>
      <c r="J8415" t="inlineStr"/>
      <c r="K8415" t="n">
        <v>1264</v>
      </c>
      <c r="L8415" t="n">
        <v>948</v>
      </c>
      <c r="M8415" t="n">
        <v>959</v>
      </c>
      <c r="N8415" t="n">
        <v>947</v>
      </c>
      <c r="O8415" t="inlineStr">
        <is>
          <t>LGYR(947).(948)HFCNKLWNATKF</t>
        </is>
      </c>
      <c r="P8415" t="inlineStr">
        <is>
          <t>LGYRHFCN</t>
        </is>
      </c>
      <c r="Q8415" t="inlineStr">
        <is>
          <t>Internal</t>
        </is>
      </c>
      <c r="R8415" t="inlineStr"/>
      <c r="S8415" t="inlineStr"/>
      <c r="T8415" t="inlineStr"/>
    </row>
    <row r="8416">
      <c r="A8416" s="1" t="n">
        <v>8414</v>
      </c>
      <c r="B8416" t="inlineStr">
        <is>
          <t>QSQIQVFEDGADTTSPETPDSSASKVLKR</t>
        </is>
      </c>
      <c r="C8416" t="inlineStr">
        <is>
          <t>Q14203</t>
        </is>
      </c>
      <c r="D8416" t="inlineStr">
        <is>
          <t>DCTN1_HUMAN</t>
        </is>
      </c>
      <c r="E8416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8416" t="inlineStr">
        <is>
          <t>RecName: Full=Dynactin subunit 1; AltName: Full=150 kDa dynein-associated polypeptide; AltName: Full=DAP-150; Short=DP-150; AltName: Full=p135; AltName: Full=p150-glued;</t>
        </is>
      </c>
      <c r="G8416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8416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8416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8416" t="inlineStr"/>
      <c r="K8416" t="n">
        <v>1278</v>
      </c>
      <c r="L8416" t="n">
        <v>91</v>
      </c>
      <c r="M8416" t="n">
        <v>119</v>
      </c>
      <c r="N8416" t="n">
        <v>90</v>
      </c>
      <c r="O8416" t="inlineStr">
        <is>
          <t>IFVR(90).(91)QSQIQVFEDGADTTSPETPDSSASKVLKR</t>
        </is>
      </c>
      <c r="P8416" t="inlineStr">
        <is>
          <t>IFVRQSQI</t>
        </is>
      </c>
      <c r="Q8416" t="inlineStr">
        <is>
          <t>Internal</t>
        </is>
      </c>
      <c r="R8416" t="inlineStr"/>
      <c r="S8416" t="inlineStr"/>
      <c r="T8416" t="inlineStr"/>
    </row>
    <row r="8417">
      <c r="A8417" s="1" t="n">
        <v>8415</v>
      </c>
      <c r="B8417" t="inlineStr">
        <is>
          <t>SEHKVWSPLVTEEGKR</t>
        </is>
      </c>
      <c r="C8417" t="inlineStr">
        <is>
          <t>O00151</t>
        </is>
      </c>
      <c r="D8417" t="inlineStr">
        <is>
          <t>PDLI1_HUMAN</t>
        </is>
      </c>
      <c r="E8417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8417" t="inlineStr">
        <is>
          <t>RecName: Full=PDZ and LIM domain protein 1; AltName: Full=C-terminal LIM domain protein 1; AltName: Full=Elfin; AltName: Full=LIM domain protein CLP-36;</t>
        </is>
      </c>
      <c r="G8417" t="inlineStr">
        <is>
          <t>3D-structure|Acetylation|Cytoplasm|Cytoskeleton|Direct protein sequencing|LIM domain|Metal-binding|Phosphoprotein|Reference proteome|Zinc</t>
        </is>
      </c>
      <c r="H8417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8417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8417" t="inlineStr"/>
      <c r="K8417" t="n">
        <v>329</v>
      </c>
      <c r="L8417" t="n">
        <v>84</v>
      </c>
      <c r="M8417" t="n">
        <v>99</v>
      </c>
      <c r="N8417" t="n">
        <v>83</v>
      </c>
      <c r="O8417" t="inlineStr">
        <is>
          <t>TVAR(83).(84)SEHKVWSPLVTEEGKR</t>
        </is>
      </c>
      <c r="P8417" t="inlineStr">
        <is>
          <t>TVARSEHK</t>
        </is>
      </c>
      <c r="Q8417" t="inlineStr">
        <is>
          <t>Internal</t>
        </is>
      </c>
      <c r="R8417" t="inlineStr"/>
      <c r="S8417" t="inlineStr"/>
      <c r="T8417" t="inlineStr"/>
    </row>
    <row r="8418">
      <c r="A8418" s="1" t="n">
        <v>8416</v>
      </c>
      <c r="B8418" t="inlineStr">
        <is>
          <t>DLGPGKSVR</t>
        </is>
      </c>
      <c r="C8418" t="inlineStr">
        <is>
          <t>O00468</t>
        </is>
      </c>
      <c r="D8418" t="inlineStr">
        <is>
          <t>AGRIN_HUMAN</t>
        </is>
      </c>
      <c r="E8418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8418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8418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8418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8418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8418" t="inlineStr"/>
      <c r="K8418" t="n">
        <v>2068</v>
      </c>
      <c r="L8418" t="n">
        <v>1193</v>
      </c>
      <c r="M8418" t="n">
        <v>1201</v>
      </c>
      <c r="N8418" t="n">
        <v>1192</v>
      </c>
      <c r="O8418" t="inlineStr">
        <is>
          <t>VRLR(1192).(1193)DLGPGKSVR</t>
        </is>
      </c>
      <c r="P8418" t="inlineStr">
        <is>
          <t>VRLRDLGP</t>
        </is>
      </c>
      <c r="Q8418" t="inlineStr">
        <is>
          <t>Internal</t>
        </is>
      </c>
      <c r="R8418" t="inlineStr"/>
      <c r="S8418" t="inlineStr"/>
      <c r="T8418" t="inlineStr"/>
    </row>
    <row r="8419">
      <c r="A8419" s="1" t="n">
        <v>8417</v>
      </c>
      <c r="B8419" t="inlineStr">
        <is>
          <t>KENLMNGVKQLDEMNSPR</t>
        </is>
      </c>
      <c r="C8419" t="inlineStr">
        <is>
          <t>P49888</t>
        </is>
      </c>
      <c r="D8419" t="inlineStr">
        <is>
          <t>ST1E1_HUMAN</t>
        </is>
      </c>
      <c r="E8419" t="inlineStr">
        <is>
          <t>MNSELDYYEKFEEVHGILMYKDFVKYWDNVEAFQARPDDLVIATYPKSGTTWVSEIVYMIYKEGDVEKCKEDVIFNRIPFLECRKENLMNGVKQLDEMNSPRIVKTHLPPELLPASFWEKDCKIIYLCRNAKDVAVSFYYFFLMVAGHPNPGSFPEFVEKFMQGQVPYGSWYKHVKSWWEKGKSPRVLFLFYEDLKEDIRKEVIKLIHFLERKPSEELVDRIIHHTSFQEMKNNPSTNYTTLPDEIMNQKLSPFMRKGITGDWKNHFTVALNEKFDKHYEQQMKESTLKFRTEI</t>
        </is>
      </c>
      <c r="F8419" t="inlineStr">
        <is>
          <t>RecName: Full=Sulfotransferase 1E1; Short=ST1E1; EC=2.8.2.4 {ECO:0000269|PubMed:11884392, ECO:0000269|PubMed:7779757}; AltName: Full=EST-1 {ECO:0000303|PubMed:7779757}; AltName: Full=Estrogen sulfotransferase {ECO:0000303|PubMed:8185618}; AltName: Full=Sulfotransferase, estrogen-preferring;</t>
        </is>
      </c>
      <c r="G8419" t="inlineStr">
        <is>
          <t>3D-structure|Cytoplasm|Lipid metabolism|Lipid-binding|Reference proteome|Steroid-binding|Transferase</t>
        </is>
      </c>
      <c r="H8419" t="inlineStr">
        <is>
          <t>GO:0005737|GO:0005829|GO:0031965|GO:0004062|GO:0004304|GO:0047894|GO:0005496|GO:0050294|GO:0008146|GO:0050427|GO:0006711|GO:0008210|GO:0006068|GO:0045600|GO:0008202|GO:0051923</t>
        </is>
      </c>
      <c r="I8419" t="inlineStr">
        <is>
          <t>C:cytoplasm|C:cytosol|C:nuclear membrane|F:aryl sulfotransferase activity|F:estrone sulfotransferase activity|F:flavonol 3-sulfotransferase activity|F:steroid binding|F:steroid sulfotransferase activity|F:sulfotransferase activity|P:3'-phosphoadenosine 5'-phosphosulfate metabolic process|P:estrogen catabolic process|P:estrogen metabolic process|P:ethanol catabolic process|P:positive regulation of fat cell differentiation|P:steroid metabolic process|P:sulfation</t>
        </is>
      </c>
      <c r="J8419" t="inlineStr"/>
      <c r="K8419" t="n">
        <v>294</v>
      </c>
      <c r="L8419" t="n">
        <v>85</v>
      </c>
      <c r="M8419" t="n">
        <v>102</v>
      </c>
      <c r="N8419" t="n">
        <v>84</v>
      </c>
      <c r="O8419" t="inlineStr">
        <is>
          <t>LECR(84).(85)KENLMNGVKQLDEMNSPR</t>
        </is>
      </c>
      <c r="P8419" t="inlineStr">
        <is>
          <t>LECRKENL</t>
        </is>
      </c>
      <c r="Q8419" t="inlineStr">
        <is>
          <t>Internal</t>
        </is>
      </c>
      <c r="R8419" t="inlineStr"/>
      <c r="S8419" t="inlineStr"/>
      <c r="T8419" t="inlineStr"/>
    </row>
    <row r="8420">
      <c r="A8420" s="1" t="n">
        <v>8418</v>
      </c>
      <c r="B8420" t="inlineStr">
        <is>
          <t>GQCIKEAHLPPGAMAAVGLSWEECKQR</t>
        </is>
      </c>
      <c r="C8420" t="inlineStr">
        <is>
          <t>P49327</t>
        </is>
      </c>
      <c r="D8420" t="inlineStr">
        <is>
          <t>FAS_HUMAN</t>
        </is>
      </c>
      <c r="E842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2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2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2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42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20" t="inlineStr"/>
      <c r="K8420" t="n">
        <v>2511</v>
      </c>
      <c r="L8420" t="n">
        <v>607</v>
      </c>
      <c r="M8420" t="n">
        <v>633</v>
      </c>
      <c r="N8420" t="n">
        <v>606</v>
      </c>
      <c r="O8420" t="inlineStr">
        <is>
          <t>AYWR(606).(607)GQCIKEAHLPPGAMAAVGLSWEECKQR</t>
        </is>
      </c>
      <c r="P8420" t="inlineStr">
        <is>
          <t>AYWRGQCI</t>
        </is>
      </c>
      <c r="Q8420" t="inlineStr">
        <is>
          <t>Internal</t>
        </is>
      </c>
      <c r="R8420" t="inlineStr"/>
      <c r="S8420" t="inlineStr"/>
      <c r="T8420" t="inlineStr"/>
    </row>
    <row r="8421">
      <c r="A8421" s="1" t="n">
        <v>8419</v>
      </c>
      <c r="B8421" t="inlineStr">
        <is>
          <t>GSCGIGGGIGGGSSR</t>
        </is>
      </c>
      <c r="C8421" t="inlineStr">
        <is>
          <t>P02533</t>
        </is>
      </c>
      <c r="D8421" t="inlineStr">
        <is>
          <t>K1C14_HUMAN</t>
        </is>
      </c>
      <c r="E842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421" t="inlineStr">
        <is>
          <t>RecName: Full=Keratin, type I cytoskeletal 14; AltName: Full=Cytokeratin-14; Short=CK-14; AltName: Full=Keratin-14; Short=K14;</t>
        </is>
      </c>
      <c r="G842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42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42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421" t="inlineStr"/>
      <c r="K8421" t="n">
        <v>472</v>
      </c>
      <c r="L8421" t="n">
        <v>16</v>
      </c>
      <c r="M8421" t="n">
        <v>30</v>
      </c>
      <c r="N8421" t="n">
        <v>15</v>
      </c>
      <c r="O8421" t="inlineStr">
        <is>
          <t>SSMK(15).(16)GSCGIGGGIGGGSSR</t>
        </is>
      </c>
      <c r="P8421" t="inlineStr">
        <is>
          <t>SSMKGSCG</t>
        </is>
      </c>
      <c r="Q8421" t="inlineStr">
        <is>
          <t>Internal</t>
        </is>
      </c>
      <c r="R8421" t="inlineStr"/>
      <c r="S8421" t="inlineStr"/>
      <c r="T8421" t="inlineStr"/>
    </row>
    <row r="8422">
      <c r="A8422" s="1" t="n">
        <v>8420</v>
      </c>
      <c r="B8422" t="inlineStr">
        <is>
          <t>TEISEMNR</t>
        </is>
      </c>
      <c r="C8422" t="inlineStr">
        <is>
          <t>P05787</t>
        </is>
      </c>
      <c r="D8422" t="inlineStr">
        <is>
          <t>K2C8_HUMAN</t>
        </is>
      </c>
      <c r="E842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422" t="inlineStr">
        <is>
          <t>RecName: Full=Keratin, type II cytoskeletal 8; AltName: Full=Cytokeratin-8; Short=CK-8; AltName: Full=Keratin-8; Short=K8; AltName: Full=Type-II keratin Kb8;</t>
        </is>
      </c>
      <c r="G842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42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42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422" t="inlineStr"/>
      <c r="K8422" t="n">
        <v>483</v>
      </c>
      <c r="L8422" t="n">
        <v>305</v>
      </c>
      <c r="M8422" t="n">
        <v>312</v>
      </c>
      <c r="N8422" t="n">
        <v>304</v>
      </c>
      <c r="O8422" t="inlineStr">
        <is>
          <t>RRTK(304).(305)TEISEMNR</t>
        </is>
      </c>
      <c r="P8422" t="inlineStr">
        <is>
          <t>RRTKTEIS</t>
        </is>
      </c>
      <c r="Q8422" t="inlineStr">
        <is>
          <t>Internal</t>
        </is>
      </c>
      <c r="R8422" t="inlineStr"/>
      <c r="S8422" t="inlineStr"/>
      <c r="T8422" t="inlineStr"/>
    </row>
    <row r="8423">
      <c r="A8423" s="1" t="n">
        <v>8421</v>
      </c>
      <c r="B8423" t="inlineStr">
        <is>
          <t>SLGLQLAKVR</t>
        </is>
      </c>
      <c r="C8423" t="inlineStr">
        <is>
          <t>Q13753</t>
        </is>
      </c>
      <c r="D8423" t="inlineStr">
        <is>
          <t>LAMC2_HUMAN</t>
        </is>
      </c>
      <c r="E8423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423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423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423" t="inlineStr">
        <is>
          <t>GO:0005938|GO:0062023|GO:0005576|GO:0005615|GO:0005607|GO:0048471|GO:0008201|GO:0007155|GO:0008544|GO:0030335|GO:0008284</t>
        </is>
      </c>
      <c r="I8423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423" t="inlineStr"/>
      <c r="K8423" t="n">
        <v>1193</v>
      </c>
      <c r="L8423" t="n">
        <v>676</v>
      </c>
      <c r="M8423" t="n">
        <v>685</v>
      </c>
      <c r="N8423" t="n">
        <v>675</v>
      </c>
      <c r="O8423" t="inlineStr">
        <is>
          <t>GASR(675).(676)SLGLQLAKVR</t>
        </is>
      </c>
      <c r="P8423" t="inlineStr">
        <is>
          <t>GASRSLGL</t>
        </is>
      </c>
      <c r="Q8423" t="inlineStr">
        <is>
          <t>Internal</t>
        </is>
      </c>
      <c r="R8423" t="inlineStr"/>
      <c r="S8423" t="inlineStr"/>
      <c r="T8423" t="inlineStr"/>
    </row>
    <row r="8424">
      <c r="A8424" s="1" t="n">
        <v>8422</v>
      </c>
      <c r="B8424" t="inlineStr">
        <is>
          <t>IGGIGTVPVGR</t>
        </is>
      </c>
      <c r="C8424" t="inlineStr">
        <is>
          <t>P68104</t>
        </is>
      </c>
      <c r="D8424" t="inlineStr">
        <is>
          <t>EF1A1_HUMAN</t>
        </is>
      </c>
      <c r="E842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42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42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424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842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424" t="inlineStr"/>
      <c r="K8424" t="n">
        <v>462</v>
      </c>
      <c r="L8424" t="n">
        <v>256</v>
      </c>
      <c r="M8424" t="n">
        <v>266</v>
      </c>
      <c r="N8424" t="n">
        <v>255</v>
      </c>
      <c r="O8424" t="inlineStr">
        <is>
          <t>DVYK(255).(256)IGGIGTVPVGR</t>
        </is>
      </c>
      <c r="P8424" t="inlineStr">
        <is>
          <t>DVYKIGGI</t>
        </is>
      </c>
      <c r="Q8424" t="inlineStr">
        <is>
          <t>Internal</t>
        </is>
      </c>
      <c r="R8424" t="inlineStr"/>
      <c r="S8424" t="inlineStr">
        <is>
          <t>C01.034|M10.003|M10.005|S01.151</t>
        </is>
      </c>
      <c r="T8424" t="inlineStr">
        <is>
          <t>cathepsin S|matrix metallopeptidase-2|matrix metallopeptidase-3|trypsin 1</t>
        </is>
      </c>
    </row>
    <row r="8425">
      <c r="A8425" s="1" t="n">
        <v>8423</v>
      </c>
      <c r="B8425" t="inlineStr">
        <is>
          <t>TPKIVSGKDYNVTANS</t>
        </is>
      </c>
      <c r="C8425" t="inlineStr">
        <is>
          <t>P00338</t>
        </is>
      </c>
      <c r="D8425" t="inlineStr">
        <is>
          <t>LDHA_HUMAN</t>
        </is>
      </c>
      <c r="E842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842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842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8425" t="inlineStr">
        <is>
          <t>GO:0005829|GO:0070062|GO:0016020|GO:0005739|GO:0005634|GO:1990204|GO:0045296|GO:0042802|GO:0004459|GO:0006096|GO:0006089|GO:0006090|GO:0021762</t>
        </is>
      </c>
      <c r="I842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8425" t="inlineStr"/>
      <c r="K8425" t="n">
        <v>332</v>
      </c>
      <c r="L8425" t="n">
        <v>74</v>
      </c>
      <c r="M8425" t="n">
        <v>89</v>
      </c>
      <c r="N8425" t="n">
        <v>73</v>
      </c>
      <c r="O8425" t="inlineStr">
        <is>
          <t>LFLR(73).(74)TPKIVSGKDYNVTANS</t>
        </is>
      </c>
      <c r="P8425" t="inlineStr">
        <is>
          <t>LFLRTPKI</t>
        </is>
      </c>
      <c r="Q8425" t="inlineStr">
        <is>
          <t>Internal</t>
        </is>
      </c>
      <c r="R8425" t="inlineStr"/>
      <c r="S8425" t="inlineStr">
        <is>
          <t>C01.009</t>
        </is>
      </c>
      <c r="T8425" t="inlineStr">
        <is>
          <t>cathepsin V</t>
        </is>
      </c>
    </row>
    <row r="8426">
      <c r="A8426" s="1" t="n">
        <v>8424</v>
      </c>
      <c r="B8426" t="inlineStr">
        <is>
          <t>GKKGAVAEDGDELR</t>
        </is>
      </c>
      <c r="C8426" t="inlineStr">
        <is>
          <t>P27695</t>
        </is>
      </c>
      <c r="D8426" t="inlineStr">
        <is>
          <t>APEX1_HUMAN</t>
        </is>
      </c>
      <c r="E8426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8426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8426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8426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8426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8426" t="inlineStr"/>
      <c r="K8426" t="n">
        <v>318</v>
      </c>
      <c r="L8426" t="n">
        <v>5</v>
      </c>
      <c r="M8426" t="n">
        <v>18</v>
      </c>
      <c r="N8426" t="n">
        <v>4</v>
      </c>
      <c r="O8426" t="inlineStr">
        <is>
          <t>MPKR(4).(5)GKKGAVAEDGDELR</t>
        </is>
      </c>
      <c r="P8426" t="inlineStr">
        <is>
          <t>MPKRGKKG</t>
        </is>
      </c>
      <c r="Q8426" t="inlineStr">
        <is>
          <t>Internal</t>
        </is>
      </c>
      <c r="R8426" t="inlineStr"/>
      <c r="S8426" t="inlineStr"/>
      <c r="T8426" t="inlineStr"/>
    </row>
    <row r="8427">
      <c r="A8427" s="1" t="n">
        <v>8425</v>
      </c>
      <c r="B8427" t="inlineStr">
        <is>
          <t>PEESSPR</t>
        </is>
      </c>
      <c r="C8427" t="inlineStr">
        <is>
          <t>Q99685</t>
        </is>
      </c>
      <c r="D8427" t="inlineStr">
        <is>
          <t>MGLL_HUMAN</t>
        </is>
      </c>
      <c r="E8427" t="inlineStr">
        <is>
          <t>MPEESSPRRTPQSIPYQDLPHLVNADGQYLFCRYWKPTGTPKALIFVSHGAGEHSGRYEELARMLMGLDLLVFAHDHVGHGQSEGERMVVSDFHVFVRDVLQHVDSMQKDYPGLPVFLLGHSMGGAIAILTAAERPGHFAGMVLISPLVLANPESATTFKVLAAKVLNLVLPNLSLGPIDSSVLSRNKTEVDIYNSDPLICRAGLKVCFGIQLLNAVSRVERALPKLTVPFLLLQGSADRLCDSKGAYLLMELAKSQDKTLKIYEGAYHVLHKELPEVTNSVFHEINMWVSQRTATAGTASPP</t>
        </is>
      </c>
      <c r="F8427" t="inlineStr">
        <is>
          <t>RecName: Full=Monoglyceride lipase {ECO:0000303|PubMed:11470505}; Short=MGL {ECO:0000312|HGNC:HGNC:17038}; EC=3.1.1.23 {ECO:0000269|PubMed:19029917, ECO:0000269|PubMed:20079333, ECO:0000269|PubMed:21049984, ECO:0000269|PubMed:22969151, ECO:0000269|PubMed:24368842}; AltName: Full=HU-K5 {ECO:0000303|PubMed:9495531}; AltName: Full=Lysophospholipase homolog; AltName: Full=Lysophospholipase-like; AltName: Full=Monoacylglycerol lipase {ECO:0000303|PubMed:20079333}; Short=MAGL {ECO:0000303|PubMed:20079333};</t>
        </is>
      </c>
      <c r="G8427" t="inlineStr">
        <is>
          <t>3D-structure|Alternative splicing|Cytoplasm|Fatty acid biosynthesis|Fatty acid metabolism|Hydrolase|Lipid biosynthesis|Lipid degradation|Lipid metabolism|Membrane|Nitration|Phosphoprotein|Reference proteome|Serine esterase</t>
        </is>
      </c>
      <c r="H8427" t="inlineStr">
        <is>
          <t>GO:0005829|GO:0005789|GO:0016020|GO:0005654|GO:0005886|GO:0047372|GO:0004622|GO:0042803|GO:0046464|GO:0019369|GO:0006633|GO:0006954|GO:0006629|GO:0052651|GO:2000124|GO:0050727|GO:0051930|GO:0009966|GO:0019433</t>
        </is>
      </c>
      <c r="I8427" t="inlineStr">
        <is>
          <t>C:cytosol|C:endoplasmic reticulum membrane|C:membrane|C:nucleoplasm|C:plasma membrane|F:acylglycerol lipase activity|F:lysophospholipase activity|F:protein homodimerization activity|P:acylglycerol catabolic process|P:arachidonic acid metabolic process|P:fatty acid biosynthetic process|P:inflammatory response|P:lipid metabolic process|P:monoacylglycerol catabolic process|P:regulation of endocannabinoid signaling pathway|P:regulation of inflammatory response|P:regulation of sensory perception of pain|P:regulation of signal transduction|P:triglyceride catabolic process</t>
        </is>
      </c>
      <c r="J8427" t="inlineStr"/>
      <c r="K8427" t="n">
        <v>303</v>
      </c>
      <c r="L8427" t="n">
        <v>2</v>
      </c>
      <c r="M8427" t="n">
        <v>8</v>
      </c>
      <c r="N8427" t="n">
        <v>1</v>
      </c>
      <c r="O8427" t="inlineStr">
        <is>
          <t>M(1).(2)PEESSPR</t>
        </is>
      </c>
      <c r="P8427" t="inlineStr">
        <is>
          <t>---MPEES</t>
        </is>
      </c>
      <c r="Q8427" t="inlineStr">
        <is>
          <t>Met removed</t>
        </is>
      </c>
      <c r="R8427" t="inlineStr"/>
      <c r="S8427" t="inlineStr"/>
      <c r="T8427" t="inlineStr"/>
    </row>
    <row r="8428">
      <c r="A8428" s="1" t="n">
        <v>8426</v>
      </c>
      <c r="B8428" t="inlineStr">
        <is>
          <t>AGFAGDDAPR</t>
        </is>
      </c>
      <c r="C8428" t="inlineStr">
        <is>
          <t>P60709</t>
        </is>
      </c>
      <c r="D8428" t="inlineStr">
        <is>
          <t>ACTB_HUMAN</t>
        </is>
      </c>
      <c r="E842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428" t="inlineStr">
        <is>
          <t>RecName: Full=Actin, cytoplasmic 1; EC=3.6.4.- {ECO:0000250|UniProtKB:P68137}; AltName: Full=Beta-actin; Contains: RecName: Full=Actin, cytoplasmic 1, N-terminally processed;</t>
        </is>
      </c>
      <c r="G842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42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42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428" t="inlineStr"/>
      <c r="K8428" t="n">
        <v>375</v>
      </c>
      <c r="L8428" t="n">
        <v>19</v>
      </c>
      <c r="M8428" t="n">
        <v>28</v>
      </c>
      <c r="N8428" t="n">
        <v>18</v>
      </c>
      <c r="O8428" t="inlineStr">
        <is>
          <t>GMCK(18).(19)AGFAGDDAPR</t>
        </is>
      </c>
      <c r="P8428" t="inlineStr">
        <is>
          <t>GMCKAGFA</t>
        </is>
      </c>
      <c r="Q8428" t="inlineStr">
        <is>
          <t>Internal</t>
        </is>
      </c>
      <c r="R8428" t="inlineStr"/>
      <c r="S8428" t="inlineStr">
        <is>
          <t>S01.135|S01.151</t>
        </is>
      </c>
      <c r="T8428" t="inlineStr">
        <is>
          <t>granzyme A|trypsin 1</t>
        </is>
      </c>
    </row>
    <row r="8429">
      <c r="A8429" s="1" t="n">
        <v>8427</v>
      </c>
      <c r="B8429" t="inlineStr">
        <is>
          <t>CTSIVAQDSR</t>
        </is>
      </c>
      <c r="C8429" t="inlineStr">
        <is>
          <t>Q02083</t>
        </is>
      </c>
      <c r="D8429" t="inlineStr">
        <is>
          <t>NAAA_HUMAN</t>
        </is>
      </c>
      <c r="E8429" t="inlineStr">
        <is>
          <t>MRTADREARPGLPSLLLLLLAGAGLSAASPPAAPRFNVSLDSVPELRWLPVLRHYDLDLVRAAMAQVIGDRVPKWVHVLIGKVVLELERFLPQPFTGEIRGMCDFMNLSLADCLLVNLAYESSVFCTSIVAQDSRGHIYHGRNLDYPFGNVLRKLTVDVQFLKNGQIAFTGTTFIGYVGLWTGQSPHKFTVSGDERDKGWWWENAIAALFRRHIPVSWLIRATLSESENFEAAVGKLAKTPLIADVYYIVGGTSPREGVVITRNRDGPADIWPLDPLNGAWFRVETNYDHWKPAPKEDDRRTSAIKALNATGQANLSLEALFQILSVVPVYNNFTIYTTVMSAGSPDKYMTRIRNPSRK</t>
        </is>
      </c>
      <c r="F8429" t="inlineStr">
        <is>
          <t>RecName: Full=N-acylethanolamine-hydrolyzing acid amidase {ECO:0000305}; EC=3.5.1.60 {ECO:0000269|PubMed:15655246, ECO:0000269|PubMed:17980170, ECO:0000269|PubMed:18793752, ECO:0000269|PubMed:22040171, ECO:0000269|PubMed:22825852, ECO:0000269|PubMed:30301806}; AltName: Full=Acid ceramidase-like protein; AltName: Full=Acylsphingosine deacylase NAAA {ECO:0000305}; EC=3.5.1.23 {ECO:0000269|PubMed:15655246}; AltName: Full=N-acylsphingosine amidohydrolase-like; Short=ASAH-like protein; Contains: RecName: Full=N-acylethanolamine-hydrolyzing acid amidase subunit alpha; Contains: RecName: Full=N-acylethanolamine-hydrolyzing acid amidase subunit beta; Flags: Precursor;</t>
        </is>
      </c>
      <c r="G8429" t="inlineStr">
        <is>
          <t>3D-structure|Alternative splicing|Autocatalytic cleavage|Direct protein sequencing|Disulfide bond|Fatty acid metabolism|Glycoprotein|Hydrolase|Lipid degradation|Lipid metabolism|Lysosome|Membrane|Reference proteome|Signal|Zymogen</t>
        </is>
      </c>
      <c r="H8429" t="inlineStr">
        <is>
          <t>GO:0005737|GO:0070062|GO:0043202|GO:0005764|GO:0016020|GO:0102121|GO:0140297|GO:0017064|GO:0016810|GO:0047412|GO:0017040|GO:0006631|GO:0016042|GO:0070291|GO:0070292|GO:0006670</t>
        </is>
      </c>
      <c r="I8429" t="inlineStr">
        <is>
          <t>C:cytoplasm|C:extracellular exosome|C:lysosomal lumen|C:lysosome|C:membrane|F:ceramidase activity|F:DNA-binding transcription factor binding|F:fatty acid amide hydrolase activity|F:hydrolase activity, acting on carbon-nitrogen (but not peptide) bonds|F:N-(long-chain-acyl)ethanolamine deacylase activity|F:N-acylsphingosine amidohydrolase activity|P:fatty acid metabolic process|P:lipid catabolic process|P:N-acylethanolamine metabolic process|P:N-acylphosphatidylethanolamine metabolic process|P:sphingosine metabolic process</t>
        </is>
      </c>
      <c r="J8429" t="inlineStr"/>
      <c r="K8429" t="n">
        <v>359</v>
      </c>
      <c r="L8429" t="n">
        <v>126</v>
      </c>
      <c r="M8429" t="n">
        <v>135</v>
      </c>
      <c r="N8429" t="n">
        <v>125</v>
      </c>
      <c r="O8429" t="inlineStr">
        <is>
          <t>SSVF(125).(126)CTSIVAQDSR</t>
        </is>
      </c>
      <c r="P8429" t="inlineStr">
        <is>
          <t>SSVFCTSI</t>
        </is>
      </c>
      <c r="Q8429" t="inlineStr">
        <is>
          <t>Internal</t>
        </is>
      </c>
      <c r="R8429" t="inlineStr"/>
      <c r="S8429" t="inlineStr">
        <is>
          <t>CLE_UNK</t>
        </is>
      </c>
      <c r="T8429" t="inlineStr">
        <is>
          <t>Unknown</t>
        </is>
      </c>
    </row>
    <row r="8430">
      <c r="A8430" s="1" t="n">
        <v>8428</v>
      </c>
      <c r="B8430" t="inlineStr">
        <is>
          <t>MADLSELLKEGTKEAHDR</t>
        </is>
      </c>
      <c r="C8430" t="inlineStr">
        <is>
          <t>P30519</t>
        </is>
      </c>
      <c r="D8430" t="inlineStr">
        <is>
          <t>HMOX2_HUMAN</t>
        </is>
      </c>
      <c r="E8430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8430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8430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8430" t="inlineStr">
        <is>
          <t>GO:0005789|GO:0016020|GO:0005886|GO:0035579|GO:0020037|GO:0004392|GO:0046872|GO:0042167|GO:0006788|GO:0001666|GO:0006979</t>
        </is>
      </c>
      <c r="I8430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8430" t="inlineStr"/>
      <c r="K8430" t="n">
        <v>316</v>
      </c>
      <c r="L8430" t="n">
        <v>30</v>
      </c>
      <c r="M8430" t="n">
        <v>47</v>
      </c>
      <c r="N8430" t="n">
        <v>29</v>
      </c>
      <c r="O8430" t="inlineStr">
        <is>
          <t>NQMR(29).(30)MADLSELLKEGTKEAHDR</t>
        </is>
      </c>
      <c r="P8430" t="inlineStr">
        <is>
          <t>NQMRMADL</t>
        </is>
      </c>
      <c r="Q8430" t="inlineStr">
        <is>
          <t>Internal</t>
        </is>
      </c>
      <c r="R8430" t="inlineStr"/>
      <c r="S8430" t="inlineStr"/>
      <c r="T8430" t="inlineStr"/>
    </row>
    <row r="8431">
      <c r="A8431" s="1" t="n">
        <v>8429</v>
      </c>
      <c r="B8431" t="inlineStr">
        <is>
          <t>AADVGKAGAER</t>
        </is>
      </c>
      <c r="C8431" t="inlineStr">
        <is>
          <t>P05141</t>
        </is>
      </c>
      <c r="D8431" t="inlineStr">
        <is>
          <t>ADT2_HUMAN</t>
        </is>
      </c>
      <c r="E8431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431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431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431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431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431" t="inlineStr"/>
      <c r="K8431" t="n">
        <v>298</v>
      </c>
      <c r="L8431" t="n">
        <v>142</v>
      </c>
      <c r="M8431" t="n">
        <v>152</v>
      </c>
      <c r="N8431" t="n">
        <v>141</v>
      </c>
      <c r="O8431" t="inlineStr">
        <is>
          <t>RTRL(141).(142)AADVGKAGAER</t>
        </is>
      </c>
      <c r="P8431" t="inlineStr">
        <is>
          <t>RTRLAADV</t>
        </is>
      </c>
      <c r="Q8431" t="inlineStr">
        <is>
          <t>Internal</t>
        </is>
      </c>
      <c r="R8431" t="inlineStr"/>
      <c r="S8431" t="inlineStr"/>
      <c r="T8431" t="inlineStr"/>
    </row>
    <row r="8432">
      <c r="A8432" s="1" t="n">
        <v>8430</v>
      </c>
      <c r="B8432" t="inlineStr">
        <is>
          <t>GDLGIEIPAEKVFLAQKM</t>
        </is>
      </c>
      <c r="C8432" t="inlineStr">
        <is>
          <t>P14618</t>
        </is>
      </c>
      <c r="D8432" t="inlineStr">
        <is>
          <t>KPYM_HUMAN</t>
        </is>
      </c>
      <c r="E843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43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43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43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43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432" t="inlineStr"/>
      <c r="K8432" t="n">
        <v>531</v>
      </c>
      <c r="L8432" t="n">
        <v>295</v>
      </c>
      <c r="M8432" t="n">
        <v>312</v>
      </c>
      <c r="N8432" t="n">
        <v>294</v>
      </c>
      <c r="O8432" t="inlineStr">
        <is>
          <t>MVAR(294).(295)GDLGIEIPAEKVFLAQKM</t>
        </is>
      </c>
      <c r="P8432" t="inlineStr">
        <is>
          <t>MVARGDLG</t>
        </is>
      </c>
      <c r="Q8432" t="inlineStr">
        <is>
          <t>Internal</t>
        </is>
      </c>
      <c r="R8432" t="inlineStr"/>
      <c r="S8432" t="inlineStr">
        <is>
          <t>S01.151</t>
        </is>
      </c>
      <c r="T8432" t="inlineStr">
        <is>
          <t>trypsin 1</t>
        </is>
      </c>
    </row>
    <row r="8433">
      <c r="A8433" s="1" t="n">
        <v>8431</v>
      </c>
      <c r="B8433" t="inlineStr">
        <is>
          <t>CCPDTCGIKCLDPVDTPNPTR</t>
        </is>
      </c>
      <c r="C8433" t="inlineStr">
        <is>
          <t>P03973</t>
        </is>
      </c>
      <c r="D8433" t="inlineStr">
        <is>
          <t>SLPI_HUMAN</t>
        </is>
      </c>
      <c r="E8433" t="inlineStr">
        <is>
          <t>MKSSGLFPFLVLLALGTLAPWAVEGSGKSFKAGVCPPKKSAQCLRYKKPECQSDWQCPGKKRCCPDTCGIKCLDPVDTPNPTRRKPGKCPVTYGQCLMLNPPNFCEMDGQCKRDLKCCMGMCGKSCVSPVKA</t>
        </is>
      </c>
      <c r="F8433" t="inlineStr">
        <is>
          <t>RecName: Full=Antileukoproteinase; Short=ALP; AltName: Full=BLPI; AltName: Full=HUSI-1 {ECO:0000303|PubMed:3485543, ECO:0000303|PubMed:3533531}; AltName: Full=Mucus proteinase inhibitor; Short=MPI; AltName: Full=Protease inhibitor WAP4; AltName: Full=Secretory leukocyte protease inhibitor {ECO:0000303|PubMed:3462719}; AltName: Full=Seminal proteinase inhibitor; AltName: Full=WAP four-disulfide core domain protein 4; Flags: Precursor;</t>
        </is>
      </c>
      <c r="G8433" t="inlineStr">
        <is>
          <t>3D-structure|Antibiotic|Antimicrobial|Direct protein sequencing|Disulfide bond|Immunity|Innate immunity|Protease inhibitor|Reference proteome|Repeat|Secreted|Serine protease inhibitor|Signal</t>
        </is>
      </c>
      <c r="H8433" t="inlineStr">
        <is>
          <t>GO:0062023|GO:0070062|GO:0005576|GO:0005615|GO:0005794|GO:0035580|GO:0003677|GO:0004866|GO:0019899|GO:0003729|GO:0004867|GO:0019731|GO:0006955|GO:0045087|GO:0035821|GO:0010466|GO:0032091|GO:0045071|GO:0032496</t>
        </is>
      </c>
      <c r="I8433" t="inlineStr">
        <is>
          <t>C:collagen-containing extracellular matrix|C:extracellular exosome|C:extracellular region|C:extracellular space|C:Golgi apparatus|C:specific granule lumen|F:DNA binding|F:endopeptidase inhibitor activity|F:enzyme binding|F:mRNA binding|F:serine-type endopeptidase inhibitor activity|P:antibacterial humoral response|P:immune response|P:innate immune response|P:modulation of process of another organism|P:negative regulation of peptidase activity|P:negative regulation of protein binding|P:negative regulation of viral genome replication|P:response to lipopolysaccharide</t>
        </is>
      </c>
      <c r="J8433" t="inlineStr"/>
      <c r="K8433" t="n">
        <v>132</v>
      </c>
      <c r="L8433" t="n">
        <v>63</v>
      </c>
      <c r="M8433" t="n">
        <v>83</v>
      </c>
      <c r="N8433" t="n">
        <v>62</v>
      </c>
      <c r="O8433" t="inlineStr">
        <is>
          <t>GKKR(62).(63)CCPDTCGIKCLDPVDTPNPTR</t>
        </is>
      </c>
      <c r="P8433" t="inlineStr">
        <is>
          <t>GKKRCCPD</t>
        </is>
      </c>
      <c r="Q8433" t="inlineStr">
        <is>
          <t>Internal</t>
        </is>
      </c>
      <c r="R8433" t="inlineStr"/>
      <c r="S8433" t="inlineStr"/>
      <c r="T8433" t="inlineStr"/>
    </row>
    <row r="8434">
      <c r="A8434" s="1" t="n">
        <v>8432</v>
      </c>
      <c r="B8434" t="inlineStr">
        <is>
          <t>VNLPGEHGQR</t>
        </is>
      </c>
      <c r="C8434" t="inlineStr">
        <is>
          <t>P02751</t>
        </is>
      </c>
      <c r="D8434" t="inlineStr">
        <is>
          <t>FINC_HUMAN</t>
        </is>
      </c>
      <c r="E8434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434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434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434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434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434" t="inlineStr"/>
      <c r="K8434" t="n">
        <v>2477</v>
      </c>
      <c r="L8434" t="n">
        <v>944</v>
      </c>
      <c r="M8434" t="n">
        <v>953</v>
      </c>
      <c r="N8434" t="n">
        <v>943</v>
      </c>
      <c r="O8434" t="inlineStr">
        <is>
          <t>DVIP(943).(944)VNLPGEHGQR</t>
        </is>
      </c>
      <c r="P8434" t="inlineStr">
        <is>
          <t>DVIPVNLP</t>
        </is>
      </c>
      <c r="Q8434" t="inlineStr">
        <is>
          <t>Internal</t>
        </is>
      </c>
      <c r="R8434" t="inlineStr"/>
      <c r="S8434" t="inlineStr"/>
      <c r="T8434" t="inlineStr"/>
    </row>
    <row r="8435">
      <c r="A8435" s="1" t="n">
        <v>8433</v>
      </c>
      <c r="B8435" t="inlineStr">
        <is>
          <t>SDLGPCEKIHDENLR</t>
        </is>
      </c>
      <c r="C8435" t="inlineStr">
        <is>
          <t>O95232</t>
        </is>
      </c>
      <c r="D8435" t="inlineStr">
        <is>
          <t>LC7L3_HUMAN</t>
        </is>
      </c>
      <c r="E8435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8435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8435" t="inlineStr">
        <is>
          <t>Acetylation|Alternative splicing|Coiled coil|DNA-binding|Isopeptide bond|mRNA processing|mRNA splicing|Nucleus|Phosphoprotein|Reference proteome|Ubl conjugation</t>
        </is>
      </c>
      <c r="H8435" t="inlineStr">
        <is>
          <t>GO:0016607|GO:0005654|GO:0005634|GO:0005685|GO:0071004|GO:0003677|GO:0003729|GO:0003723|GO:0006376|GO:0008380</t>
        </is>
      </c>
      <c r="I8435" t="inlineStr">
        <is>
          <t>C:nuclear speck|C:nucleoplasm|C:nucleus|C:U1 snRNP|C:U2-type prespliceosome|F:DNA binding|F:mRNA binding|F:RNA binding|P:mRNA splice site recognition|P:RNA splicing</t>
        </is>
      </c>
      <c r="J8435" t="inlineStr"/>
      <c r="K8435" t="n">
        <v>432</v>
      </c>
      <c r="L8435" t="n">
        <v>53</v>
      </c>
      <c r="M8435" t="n">
        <v>67</v>
      </c>
      <c r="N8435" t="n">
        <v>52</v>
      </c>
      <c r="O8435" t="inlineStr">
        <is>
          <t>TNTR(52).(53)SDLGPCEKIHDENLR</t>
        </is>
      </c>
      <c r="P8435" t="inlineStr">
        <is>
          <t>TNTRSDLG</t>
        </is>
      </c>
      <c r="Q8435" t="inlineStr">
        <is>
          <t>Internal</t>
        </is>
      </c>
      <c r="R8435" t="inlineStr"/>
      <c r="S8435" t="inlineStr"/>
      <c r="T8435" t="inlineStr"/>
    </row>
    <row r="8436">
      <c r="A8436" s="1" t="n">
        <v>8434</v>
      </c>
      <c r="B8436" t="inlineStr">
        <is>
          <t>SSGAHGEEGSAR</t>
        </is>
      </c>
      <c r="C8436" t="inlineStr">
        <is>
          <t>P12074</t>
        </is>
      </c>
      <c r="D8436" t="inlineStr">
        <is>
          <t>CX6A1_HUMAN</t>
        </is>
      </c>
      <c r="E8436" t="inlineStr">
        <is>
          <t>MAVVGVSSVSRLLGRSRPQLGRPMSSGAHGEEGSARMWKTLTFFVALPGVAVSMLNVYLKSHHGEHERPEFIAYPHLRIRTKPFPWGDGNHTLFHNPHVNPLPTGYEDE</t>
        </is>
      </c>
      <c r="F8436" t="inlineStr">
        <is>
          <t>RecName: Full=Cytochrome c oxidase subunit 6A1, mitochondrial; AltName: Full=Cytochrome c oxidase polypeptide VIa-liver; AltName: Full=Cytochrome c oxidase subunit VIA-liver; Short=COX VIa-L; Flags: Precursor;</t>
        </is>
      </c>
      <c r="G8436" t="inlineStr">
        <is>
          <t>3D-structure|Charcot-Marie-Tooth disease|Direct protein sequencing|Membrane|Mitochondrion|Mitochondrion inner membrane|Neurodegeneration|Neuropathy|Oxidoreductase|Reference proteome|Transit peptide|Transmembrane|Transmembrane helix</t>
        </is>
      </c>
      <c r="H8436" t="inlineStr">
        <is>
          <t>GO:0005743|GO:0005751|GO:0005739|GO:0030234|GO:0016491|GO:0045333|GO:0006091|GO:0006123</t>
        </is>
      </c>
      <c r="I8436" t="inlineStr">
        <is>
          <t>C:mitochondrial inner membrane|C:mitochondrial respiratory chain complex IV|C:mitochondrion|F:enzyme regulator activity|F:oxidoreductase activity|P:cellular respiration|P:generation of precursor metabolites and energy|P:mitochondrial electron transport, cytochrome c to oxygen</t>
        </is>
      </c>
      <c r="J8436" t="inlineStr"/>
      <c r="K8436" t="n">
        <v>109</v>
      </c>
      <c r="L8436" t="n">
        <v>25</v>
      </c>
      <c r="M8436" t="n">
        <v>36</v>
      </c>
      <c r="N8436" t="n">
        <v>24</v>
      </c>
      <c r="O8436" t="inlineStr">
        <is>
          <t>GRPM(24).(25)SSGAHGEEGSAR</t>
        </is>
      </c>
      <c r="P8436" t="inlineStr">
        <is>
          <t>GRPMSSGA</t>
        </is>
      </c>
      <c r="Q8436" t="inlineStr">
        <is>
          <t>Transit peptide removed</t>
        </is>
      </c>
      <c r="R8436" t="inlineStr"/>
      <c r="S8436" t="inlineStr">
        <is>
          <t>CLE_UNK</t>
        </is>
      </c>
      <c r="T8436" t="inlineStr">
        <is>
          <t>Unknown</t>
        </is>
      </c>
    </row>
    <row r="8437">
      <c r="A8437" s="1" t="n">
        <v>8435</v>
      </c>
      <c r="B8437" t="inlineStr">
        <is>
          <t>VQSGSESVIQEYVDLR</t>
        </is>
      </c>
      <c r="C8437" t="inlineStr">
        <is>
          <t>Q15149</t>
        </is>
      </c>
      <c r="D8437" t="inlineStr">
        <is>
          <t>PLEC_HUMAN</t>
        </is>
      </c>
      <c r="E843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437" t="inlineStr">
        <is>
          <t>RecName: Full=Plectin; Short=PCN; Short=PLTN; AltName: Full=Hemidesmosomal protein 1; Short=HD1; AltName: Full=Plectin-1;</t>
        </is>
      </c>
      <c r="G843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43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43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437" t="inlineStr"/>
      <c r="K8437" t="n">
        <v>4684</v>
      </c>
      <c r="L8437" t="n">
        <v>1442</v>
      </c>
      <c r="M8437" t="n">
        <v>1457</v>
      </c>
      <c r="N8437" t="n">
        <v>1441</v>
      </c>
      <c r="O8437" t="inlineStr">
        <is>
          <t>KKPK(1441).(1442)VQSGSESVIQEYVDLR</t>
        </is>
      </c>
      <c r="P8437" t="inlineStr">
        <is>
          <t>KKPKVQSG</t>
        </is>
      </c>
      <c r="Q8437" t="inlineStr">
        <is>
          <t>Internal</t>
        </is>
      </c>
      <c r="R8437" t="inlineStr"/>
      <c r="S8437" t="inlineStr">
        <is>
          <t>S01.151</t>
        </is>
      </c>
      <c r="T8437" t="inlineStr">
        <is>
          <t>trypsin 1</t>
        </is>
      </c>
    </row>
    <row r="8438">
      <c r="A8438" s="1" t="n">
        <v>8436</v>
      </c>
      <c r="B8438" t="inlineStr">
        <is>
          <t>MYLQVETR</t>
        </is>
      </c>
      <c r="C8438" t="inlineStr">
        <is>
          <t>Q9BQA9</t>
        </is>
      </c>
      <c r="D8438" t="inlineStr">
        <is>
          <t>CYBC1_HUMAN</t>
        </is>
      </c>
      <c r="E8438" t="inlineStr">
        <is>
          <t>MYLQVETRTSSRLHLKRAPGIRSWSLLVGILSIGLAAAYYSGDSLGWKLFYVTGCLFVAVQNLEDWEEAIFDKSTGKVVLKTFSLYKKLLTLFRAGHDQVVVLLHDVRDVSVEEEKVRYFGKGYMVVLRLATGFSHPLTQSAVMGHRSDVEAIAKLITSFLELHCLESPTELSQSSDSEAGDPASQS</t>
        </is>
      </c>
      <c r="F8438" t="inlineStr">
        <is>
          <t>RecName: Full=Cytochrome b-245 chaperone 1 {ECO:0000305}; AltName: Full=Essential for reactive oxygen species protein {ECO:0000250|UniProtKB:Q3TYS2}; Short=Eros {ECO:0000250|UniProtKB:Q3TYS2};</t>
        </is>
      </c>
      <c r="G8438" t="inlineStr">
        <is>
          <t>Alternative splicing|Chaperone|Chronic granulomatous disease|Disease variant|Endoplasmic reticulum|Immunity|Innate immunity|Membrane|Phosphoprotein|Reference proteome|Transmembrane|Transmembrane helix</t>
        </is>
      </c>
      <c r="H8438" t="inlineStr">
        <is>
          <t>GO:0005783|GO:0005789|GO:0045087|GO:0045728</t>
        </is>
      </c>
      <c r="I8438" t="inlineStr">
        <is>
          <t>C:endoplasmic reticulum|C:endoplasmic reticulum membrane|P:innate immune response|P:respiratory burst after phagocytosis</t>
        </is>
      </c>
      <c r="J8438" t="inlineStr"/>
      <c r="K8438" t="n">
        <v>187</v>
      </c>
      <c r="L8438" t="n">
        <v>1</v>
      </c>
      <c r="M8438" t="n">
        <v>8</v>
      </c>
      <c r="N8438" t="n">
        <v>0</v>
      </c>
      <c r="O8438" t="inlineStr">
        <is>
          <t>(0).(1)MYLQVETR</t>
        </is>
      </c>
      <c r="P8438" t="inlineStr">
        <is>
          <t>----MYLQ</t>
        </is>
      </c>
      <c r="Q8438" t="inlineStr">
        <is>
          <t>Met intact</t>
        </is>
      </c>
      <c r="R8438" t="inlineStr"/>
      <c r="S8438" t="inlineStr"/>
      <c r="T8438" t="inlineStr"/>
    </row>
    <row r="8439">
      <c r="A8439" s="1" t="n">
        <v>8437</v>
      </c>
      <c r="B8439" t="inlineStr">
        <is>
          <t>LKAFIPQLLSR</t>
        </is>
      </c>
      <c r="C8439" t="inlineStr">
        <is>
          <t>P14735</t>
        </is>
      </c>
      <c r="D8439" t="inlineStr">
        <is>
          <t>IDE_HUMAN</t>
        </is>
      </c>
      <c r="E8439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8439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8439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8439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8439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8439" t="inlineStr"/>
      <c r="K8439" t="n">
        <v>1019</v>
      </c>
      <c r="L8439" t="n">
        <v>712</v>
      </c>
      <c r="M8439" t="n">
        <v>722</v>
      </c>
      <c r="N8439" t="n">
        <v>711</v>
      </c>
      <c r="O8439" t="inlineStr">
        <is>
          <t>TLPR(711).(712)LKAFIPQLLSR</t>
        </is>
      </c>
      <c r="P8439" t="inlineStr">
        <is>
          <t>TLPRLKAF</t>
        </is>
      </c>
      <c r="Q8439" t="inlineStr">
        <is>
          <t>Internal</t>
        </is>
      </c>
      <c r="R8439" t="inlineStr"/>
      <c r="S8439" t="inlineStr"/>
      <c r="T8439" t="inlineStr"/>
    </row>
    <row r="8440">
      <c r="A8440" s="1" t="n">
        <v>8438</v>
      </c>
      <c r="B8440" t="inlineStr">
        <is>
          <t>AAVFHEKDYDSLAQPGFFDR</t>
        </is>
      </c>
      <c r="C8440" t="inlineStr">
        <is>
          <t>P12110</t>
        </is>
      </c>
      <c r="D8440" t="inlineStr">
        <is>
          <t>CO6A2_HUMAN</t>
        </is>
      </c>
      <c r="E8440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8440" t="inlineStr">
        <is>
          <t>RecName: Full=Collagen alpha-2(VI) chain; Flags: Precursor;</t>
        </is>
      </c>
      <c r="G8440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8440" t="inlineStr">
        <is>
          <t>GO:0005581|GO:0062023|GO:0005788|GO:0070062|GO:0005576|GO:0005615|GO:1903561|GO:0032991|GO:0042383|GO:0005518|GO:0030020|GO:0007155|GO:0009749</t>
        </is>
      </c>
      <c r="I8440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8440" t="inlineStr"/>
      <c r="K8440" t="n">
        <v>1019</v>
      </c>
      <c r="L8440" t="n">
        <v>994</v>
      </c>
      <c r="M8440" t="n">
        <v>1013</v>
      </c>
      <c r="N8440" t="n">
        <v>993</v>
      </c>
      <c r="O8440" t="inlineStr">
        <is>
          <t>LGDR(993).(994)AAVFHEKDYDSLAQPGFFDR</t>
        </is>
      </c>
      <c r="P8440" t="inlineStr">
        <is>
          <t>LGDRAAVF</t>
        </is>
      </c>
      <c r="Q8440" t="inlineStr">
        <is>
          <t>Internal</t>
        </is>
      </c>
      <c r="R8440" t="inlineStr"/>
      <c r="S8440" t="inlineStr"/>
      <c r="T8440" t="inlineStr"/>
    </row>
    <row r="8441">
      <c r="A8441" s="1" t="n">
        <v>8439</v>
      </c>
      <c r="B8441" t="inlineStr">
        <is>
          <t>SIVPQGGSHSLR</t>
        </is>
      </c>
      <c r="C8441" t="inlineStr">
        <is>
          <t>P98160</t>
        </is>
      </c>
      <c r="D8441" t="inlineStr">
        <is>
          <t>PGBM_HUMAN</t>
        </is>
      </c>
      <c r="E8441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8441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8441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8441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8441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8441" t="inlineStr"/>
      <c r="K8441" t="n">
        <v>4391</v>
      </c>
      <c r="L8441" t="n">
        <v>1686</v>
      </c>
      <c r="M8441" t="n">
        <v>1697</v>
      </c>
      <c r="N8441" t="n">
        <v>1685</v>
      </c>
      <c r="O8441" t="inlineStr">
        <is>
          <t>HPAR(1685).(1686)SIVPQGGSHSLR</t>
        </is>
      </c>
      <c r="P8441" t="inlineStr">
        <is>
          <t>HPARSIVP</t>
        </is>
      </c>
      <c r="Q8441" t="inlineStr">
        <is>
          <t>Internal</t>
        </is>
      </c>
      <c r="R8441" t="inlineStr"/>
      <c r="S8441" t="inlineStr"/>
      <c r="T8441" t="inlineStr"/>
    </row>
    <row r="8442">
      <c r="A8442" s="1" t="n">
        <v>8440</v>
      </c>
      <c r="B8442" t="inlineStr">
        <is>
          <t>ELQEADGQCPVDR</t>
        </is>
      </c>
      <c r="C8442" t="inlineStr">
        <is>
          <t>Q9NPH0</t>
        </is>
      </c>
      <c r="D8442" t="inlineStr">
        <is>
          <t>PPA6_HUMAN</t>
        </is>
      </c>
      <c r="E8442" t="inlineStr">
        <is>
          <t>MITGVFSMRLWTPVGVLTSLAYCLHQRRVALAELQEADGQCPVDRSLLKLKMVQVVFRHGARSPLKPLPLEEQVEWNPQLLEVPPQTQFDYTVTNLAGGPKPYSPYDSQYHETTLKGGMFAGQLTKVGMQQMFALGERLRKNYVEDIPFLSPTFNPQEVFIRSTNIFRNLESTRCLLAGLFQCQKEGPIIIHTDEADSEVLYPNYQSCWSLRQRTRGRRQTASLQPGISEDLKKVKDRMGIDSSDKVDFFILLDNVAAEQAHNLPSCPMLKRFARMIEQRAVDTSLYILPKEDRESLQMAVGPFLHILESNLLKAMDSATAPDKIRKLYLYAAHDVTFIPLLMTLGIFDHKWPPFAVDLTMELYQHLESKEWFVQLYYHGKEQVPRGCPDGLCPLDMFLNAMSVYTLSPEKYHALCSQTQVMEVGNEE</t>
        </is>
      </c>
      <c r="F8442" t="inlineStr">
        <is>
          <t>RecName: Full=Lysophosphatidic acid phosphatase type 6; EC=3.1.3.2 {ECO:0000269|PubMed:10506173, ECO:0000269|PubMed:23807634}; AltName: Full=Acid phosphatase 6, lysophosphatidic; AltName: Full=Acid phosphatase-like protein 1; AltName: Full=PACPL1; Flags: Precursor;</t>
        </is>
      </c>
      <c r="G8442" t="inlineStr">
        <is>
          <t>3D-structure|Alternative splicing|Direct protein sequencing|Hydrolase|Lipid metabolism|Mitochondrion|Phospholipid metabolism|Reference proteome|Transit peptide</t>
        </is>
      </c>
      <c r="H8442" t="inlineStr">
        <is>
          <t>GO:0005737|GO:0005759|GO:0005739|GO:0003993|GO:0052642|GO:0016311|GO:0002244|GO:2001311|GO:0006654|GO:0006644</t>
        </is>
      </c>
      <c r="I8442" t="inlineStr">
        <is>
          <t>C:cytoplasm|C:mitochondrial matrix|C:mitochondrion|F:acid phosphatase activity|F:lysophosphatidic acid phosphatase activity|P:dephosphorylation|P:hematopoietic progenitor cell differentiation|P:lysobisphosphatidic acid metabolic process|P:phosphatidic acid biosynthetic process|P:phospholipid metabolic process</t>
        </is>
      </c>
      <c r="J8442" t="inlineStr"/>
      <c r="K8442" t="n">
        <v>428</v>
      </c>
      <c r="L8442" t="n">
        <v>33</v>
      </c>
      <c r="M8442" t="n">
        <v>45</v>
      </c>
      <c r="N8442" t="n">
        <v>32</v>
      </c>
      <c r="O8442" t="inlineStr">
        <is>
          <t>VALA(32).(33)ELQEADGQCPVDR</t>
        </is>
      </c>
      <c r="P8442" t="inlineStr">
        <is>
          <t>VALAELQE</t>
        </is>
      </c>
      <c r="Q8442" t="inlineStr">
        <is>
          <t>Transit peptide removed</t>
        </is>
      </c>
      <c r="R8442" t="inlineStr"/>
      <c r="S8442" t="inlineStr">
        <is>
          <t>XS26-001</t>
        </is>
      </c>
      <c r="T8442" t="inlineStr">
        <is>
          <t>Unknown</t>
        </is>
      </c>
    </row>
    <row r="8443">
      <c r="A8443" s="1" t="n">
        <v>8441</v>
      </c>
      <c r="B8443" t="inlineStr">
        <is>
          <t>SGNYPSSLSNETDR</t>
        </is>
      </c>
      <c r="C8443" t="inlineStr">
        <is>
          <t>Q9NS86</t>
        </is>
      </c>
      <c r="D8443" t="inlineStr">
        <is>
          <t>LANC2_HUMAN</t>
        </is>
      </c>
      <c r="E8443" t="inlineStr">
        <is>
          <t>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</t>
        </is>
      </c>
      <c r="F8443" t="inlineStr">
        <is>
          <t>RecName: Full=LanC-like protein 2; AltName: Full=Testis-specific adriamycin sensitivity protein;</t>
        </is>
      </c>
      <c r="G8443" t="inlineStr">
        <is>
          <t>3D-structure|Cell membrane|Cytoplasm|Lipoprotein|Membrane|Myristate|Nucleus|Phosphoprotein|Reference proteome</t>
        </is>
      </c>
      <c r="H8443" t="inlineStr">
        <is>
          <t>GO:0030864|GO:0005829|GO:0005654|GO:0005634|GO:0005886|GO:0005524|GO:0005525|GO:0032266|GO:0070273|GO:0010314|GO:0005975|GO:0045892|GO:0031179|GO:0009789</t>
        </is>
      </c>
      <c r="I8443" t="inlineStr">
        <is>
          <t>C:cortical actin cytoskeleton|C:cytosol|C:nucleoplasm|C:nucleus|C:plasma membrane|F:ATP binding|F:GTP binding|F:phosphatidylinositol-3-phosphate binding|F:phosphatidylinositol-4-phosphate binding|F:phosphatidylinositol-5-phosphate binding|P:carbohydrate metabolic process|P:negative regulation of DNA-templated transcription|P:peptide modification|P:positive regulation of abscisic acid-activated signaling pathway</t>
        </is>
      </c>
      <c r="J8443" t="inlineStr"/>
      <c r="K8443" t="n">
        <v>450</v>
      </c>
      <c r="L8443" t="n">
        <v>303</v>
      </c>
      <c r="M8443" t="n">
        <v>316</v>
      </c>
      <c r="N8443" t="n">
        <v>302</v>
      </c>
      <c r="O8443" t="inlineStr">
        <is>
          <t>KKFR(302).(303)SGNYPSSLSNETDR</t>
        </is>
      </c>
      <c r="P8443" t="inlineStr">
        <is>
          <t>KKFRSGNY</t>
        </is>
      </c>
      <c r="Q8443" t="inlineStr">
        <is>
          <t>Internal</t>
        </is>
      </c>
      <c r="R8443" t="inlineStr"/>
      <c r="S8443" t="inlineStr">
        <is>
          <t>S01.151</t>
        </is>
      </c>
      <c r="T8443" t="inlineStr">
        <is>
          <t>trypsin 1</t>
        </is>
      </c>
    </row>
    <row r="8444">
      <c r="A8444" s="1" t="n">
        <v>8442</v>
      </c>
      <c r="B8444" t="inlineStr">
        <is>
          <t>DEHEHTYQDKEEVVLWMNTVGPYHNR</t>
        </is>
      </c>
      <c r="C8444" t="inlineStr">
        <is>
          <t>Q9HD45</t>
        </is>
      </c>
      <c r="D8444" t="inlineStr">
        <is>
          <t>TM9S3_HUMAN</t>
        </is>
      </c>
      <c r="E8444" t="inlineStr">
        <is>
          <t>MRPLPGALGVAAAAALWLLLLLLPRTRADEHEHTYQDKEEVVLWMNTVGPYHNRQETYKYFSLPFCVGSKKSISHYHETLGEALQGVELEFSGLDIKFKDDVMPATYCEIDLDKEKRDAFVYAIKNHYWYQMYIDDLPIWGIVGEADENGEDYYLWTYKKLEIGFNGNRIVDVNLTSEGKVKLVPNTKIQMSYSVKWKKSDVKFEDRFDKYLDPSFFQHRIHWFSIFNSFMMVIFLVGLVSMILMRTLRKDYARYSKEEEMDDMDRDLGDEYGWKQVHGDVFRPSSHPLIFSSLIGSGCQIFAVSLIVIIVAMIEDLYTERGSMLSTAIFVYAATSPVNGYFGGSLYARQGGRRWIKQMFIGAFLIPAMVCGTAFFINFIAIYYHASRAIPFGTMVAVCCICFFVILPLNLVGTILGRNLSGQPNFPCRVNAVPRPIPEKKWFMEPAVIVCLGGILPFGSIFIEMYFIFTSFWAYKIYYVYGFMMLVLVILCIVTVCVTIVCTYFLLNAEDYRWQWTSFLSAASTAIYVYMYSFYYYFFKTKMYGLFQTSFYFGYMAVFSTALGIMCGAIGYMGTSAFVRKIYTNVKID</t>
        </is>
      </c>
      <c r="F8444" t="inlineStr">
        <is>
          <t>RecName: Full=Transmembrane 9 superfamily member 3; AltName: Full=EP70-P-iso; AltName: Full=SM-11044-binding protein; Flags: Precursor;</t>
        </is>
      </c>
      <c r="G8444" t="inlineStr">
        <is>
          <t>Glycoprotein|Membrane|Reference proteome|Signal|Transmembrane|Transmembrane helix</t>
        </is>
      </c>
      <c r="H8444" t="inlineStr">
        <is>
          <t>GO:0016020|GO:0072657</t>
        </is>
      </c>
      <c r="I8444" t="inlineStr">
        <is>
          <t>C:membrane|P:protein localization to membrane</t>
        </is>
      </c>
      <c r="J8444" t="inlineStr"/>
      <c r="K8444" t="n">
        <v>589</v>
      </c>
      <c r="L8444" t="n">
        <v>29</v>
      </c>
      <c r="M8444" t="n">
        <v>54</v>
      </c>
      <c r="N8444" t="n">
        <v>28</v>
      </c>
      <c r="O8444" t="inlineStr">
        <is>
          <t>RTRA(28).(29)DEHEHTYQDKEEVVLWMNTVGPYHNR</t>
        </is>
      </c>
      <c r="P8444" t="inlineStr">
        <is>
          <t>RTRADEHE</t>
        </is>
      </c>
      <c r="Q8444" t="inlineStr">
        <is>
          <t>Signal removed</t>
        </is>
      </c>
      <c r="R8444" t="inlineStr"/>
      <c r="S8444" t="inlineStr">
        <is>
          <t>CLE_S26</t>
        </is>
      </c>
      <c r="T8444" t="inlineStr">
        <is>
          <t>Unknown</t>
        </is>
      </c>
    </row>
    <row r="8445">
      <c r="A8445" s="1" t="n">
        <v>8443</v>
      </c>
      <c r="B8445" t="inlineStr">
        <is>
          <t>ASDDPIEKVIEGINR</t>
        </is>
      </c>
      <c r="C8445" t="inlineStr">
        <is>
          <t>Q6UWP8</t>
        </is>
      </c>
      <c r="D8445" t="inlineStr">
        <is>
          <t>SBSN_HUMAN</t>
        </is>
      </c>
      <c r="E8445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445" t="inlineStr">
        <is>
          <t>RecName: Full=Suprabasin; Flags: Precursor;</t>
        </is>
      </c>
      <c r="G8445" t="inlineStr">
        <is>
          <t>Alternative splicing|Reference proteome|Secreted|Signal</t>
        </is>
      </c>
      <c r="H8445" t="inlineStr">
        <is>
          <t>GO:0070062</t>
        </is>
      </c>
      <c r="I8445" t="inlineStr">
        <is>
          <t>C:extracellular exosome</t>
        </is>
      </c>
      <c r="J8445" t="inlineStr"/>
      <c r="K8445" t="n">
        <v>590</v>
      </c>
      <c r="L8445" t="n">
        <v>24</v>
      </c>
      <c r="M8445" t="n">
        <v>38</v>
      </c>
      <c r="N8445" t="n">
        <v>23</v>
      </c>
      <c r="O8445" t="inlineStr">
        <is>
          <t>SGWA(23).(24)ASDDPIEKVIEGINR</t>
        </is>
      </c>
      <c r="P8445" t="inlineStr">
        <is>
          <t>SGWAASDD</t>
        </is>
      </c>
      <c r="Q8445" t="inlineStr">
        <is>
          <t>Cleavage within signal peptide range</t>
        </is>
      </c>
      <c r="R8445" t="inlineStr"/>
      <c r="S8445" t="inlineStr"/>
      <c r="T8445" t="inlineStr"/>
    </row>
    <row r="8446">
      <c r="A8446" s="1" t="n">
        <v>8444</v>
      </c>
      <c r="B8446" t="inlineStr">
        <is>
          <t>KNPAAYENDK</t>
        </is>
      </c>
      <c r="C8446" t="inlineStr">
        <is>
          <t>O14949</t>
        </is>
      </c>
      <c r="D8446" t="inlineStr">
        <is>
          <t>QCR8_HUMAN</t>
        </is>
      </c>
      <c r="E8446" t="inlineStr">
        <is>
          <t>MGREFGNLTRMRHVISYSLSPFEQRAYPHVFTKGIPNVLRRIRESFFRVVPQFVVFYLIYTWGTEEFERSKRKNPAAYENDK</t>
        </is>
      </c>
      <c r="F8446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8446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8446" t="inlineStr">
        <is>
          <t>GO:0005743|GO:0005750|GO:0005739|GO:0045333|GO:0021680|GO:0021766|GO:0021854|GO:0030901|GO:0006122|GO:0021548|GO:0021860|GO:0021539|GO:0021794</t>
        </is>
      </c>
      <c r="I8446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8446" t="inlineStr"/>
      <c r="K8446" t="n">
        <v>82</v>
      </c>
      <c r="L8446" t="n">
        <v>73</v>
      </c>
      <c r="M8446" t="n">
        <v>82</v>
      </c>
      <c r="N8446" t="n">
        <v>72</v>
      </c>
      <c r="O8446" t="inlineStr">
        <is>
          <t>RSKR(72).(73)KNPAAYENDK</t>
        </is>
      </c>
      <c r="P8446" t="inlineStr">
        <is>
          <t>RSKRKNPA</t>
        </is>
      </c>
      <c r="Q8446" t="inlineStr">
        <is>
          <t>Internal</t>
        </is>
      </c>
      <c r="R8446" t="inlineStr"/>
      <c r="S8446" t="inlineStr"/>
      <c r="T8446" t="inlineStr"/>
    </row>
    <row r="8447">
      <c r="A8447" s="1" t="n">
        <v>8445</v>
      </c>
      <c r="B8447" t="inlineStr">
        <is>
          <t>REPVSLEEWTKNIDSEGR</t>
        </is>
      </c>
      <c r="C8447" t="inlineStr">
        <is>
          <t>Q8TC07</t>
        </is>
      </c>
      <c r="D8447" t="inlineStr">
        <is>
          <t>TBC15_HUMAN</t>
        </is>
      </c>
      <c r="E8447" t="inlineStr">
        <is>
          <t>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</t>
        </is>
      </c>
      <c r="F8447" t="inlineStr">
        <is>
          <t>RecName: Full=TBC1 domain family member 15; AltName: Full=GTPase-activating protein RAB7; Short=GAP for RAB7; Short=Rab7-GAP;</t>
        </is>
      </c>
      <c r="G8447" t="inlineStr">
        <is>
          <t>Acetylation|Alternative splicing|Cytoplasm|GTPase activation|Phosphoprotein|Reference proteome</t>
        </is>
      </c>
      <c r="H8447" t="inlineStr">
        <is>
          <t>GO:0005737|GO:0005576|GO:0005096|GO:0090630|GO:0043087</t>
        </is>
      </c>
      <c r="I8447" t="inlineStr">
        <is>
          <t>C:cytoplasm|C:extracellular region|F:GTPase activator activity|P:activation of GTPase activity|P:regulation of GTPase activity</t>
        </is>
      </c>
      <c r="J8447" t="inlineStr"/>
      <c r="K8447" t="n">
        <v>691</v>
      </c>
      <c r="L8447" t="n">
        <v>314</v>
      </c>
      <c r="M8447" t="n">
        <v>331</v>
      </c>
      <c r="N8447" t="n">
        <v>313</v>
      </c>
      <c r="O8447" t="inlineStr">
        <is>
          <t>VVQR(313).(314)REPVSLEEWTKNIDSEGR</t>
        </is>
      </c>
      <c r="P8447" t="inlineStr">
        <is>
          <t>VVQRREPV</t>
        </is>
      </c>
      <c r="Q8447" t="inlineStr">
        <is>
          <t>Internal</t>
        </is>
      </c>
      <c r="R8447" t="inlineStr"/>
      <c r="S8447" t="inlineStr"/>
      <c r="T8447" t="inlineStr"/>
    </row>
    <row r="8448">
      <c r="A8448" s="1" t="n">
        <v>8446</v>
      </c>
      <c r="B8448" t="inlineStr">
        <is>
          <t>AGLGEEFEKEIR</t>
        </is>
      </c>
      <c r="C8448" t="inlineStr">
        <is>
          <t>P10586</t>
        </is>
      </c>
      <c r="D8448" t="inlineStr">
        <is>
          <t>PTPRF_HUMAN</t>
        </is>
      </c>
      <c r="E8448" t="inlineStr">
        <is>
          <t>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</t>
        </is>
      </c>
      <c r="F8448" t="inlineStr">
        <is>
          <t>RecName: Full=Receptor-type tyrosine-protein phosphatase F; EC=3.1.3.48; AltName: Full=Leukocyte common antigen related; Short=LAR; Flags: Precursor;</t>
        </is>
      </c>
      <c r="G8448" t="inlineStr">
        <is>
          <t>3D-structure|Alternative splicing|Cell adhesion|Disulfide bond|Glycoprotein|Heparin-binding|Hydrolase|Immunoglobulin domain|Membrane|Phosphoprotein|Protein phosphatase|Receptor|Reference proteome|Repeat|Signal|Transmembrane|Transmembrane helix</t>
        </is>
      </c>
      <c r="H8448" t="inlineStr">
        <is>
          <t>GO:0070062|GO:0043005|GO:0043025|GO:0005886|GO:0050839|GO:0035373|GO:0008201|GO:0004725|GO:0044877|GO:0005001|GO:0007155|GO:0016477|GO:1900121|GO:0031102|GO:0035335|GO:0048679|GO:0099560|GO:0007185</t>
        </is>
      </c>
      <c r="I8448" t="inlineStr">
        <is>
          <t>C:extracellular exosome|C:neuron projection|C:neuronal cell body|C:plasma membrane|F:cell adhesion molecule binding|F:chondroitin sulfate proteoglycan binding|F:heparin binding|F:protein tyrosine phosphatase activity|F:protein-containing complex binding|F:transmembrane receptor protein tyrosine phosphatase activity|P:cell adhesion|P:cell migration|P:negative regulation of receptor binding|P:neuron projection regeneration|P:peptidyl-tyrosine dephosphorylation|P:regulation of axon regeneration|P:synaptic membrane adhesion|P:transmembrane receptor protein tyrosine phosphatase signaling pathway</t>
        </is>
      </c>
      <c r="J8448" t="inlineStr"/>
      <c r="K8448" t="n">
        <v>1907</v>
      </c>
      <c r="L8448" t="n">
        <v>898</v>
      </c>
      <c r="M8448" t="n">
        <v>909</v>
      </c>
      <c r="N8448" t="n">
        <v>897</v>
      </c>
      <c r="O8448" t="inlineStr">
        <is>
          <t>AKNR(897).(898)AGLGEEFEKEIR</t>
        </is>
      </c>
      <c r="P8448" t="inlineStr">
        <is>
          <t>AKNRAGLG</t>
        </is>
      </c>
      <c r="Q8448" t="inlineStr">
        <is>
          <t>Internal</t>
        </is>
      </c>
      <c r="R8448" t="inlineStr"/>
      <c r="S8448" t="inlineStr"/>
      <c r="T8448" t="inlineStr"/>
    </row>
    <row r="8449">
      <c r="A8449" s="1" t="n">
        <v>8447</v>
      </c>
      <c r="B8449" t="inlineStr">
        <is>
          <t>IGFKLGVRPSQGGEAPR</t>
        </is>
      </c>
      <c r="C8449" t="inlineStr">
        <is>
          <t>P02751</t>
        </is>
      </c>
      <c r="D8449" t="inlineStr">
        <is>
          <t>FINC_HUMAN</t>
        </is>
      </c>
      <c r="E8449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449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449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449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449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449" t="inlineStr"/>
      <c r="K8449" t="n">
        <v>2477</v>
      </c>
      <c r="L8449" t="n">
        <v>1113</v>
      </c>
      <c r="M8449" t="n">
        <v>1129</v>
      </c>
      <c r="N8449" t="n">
        <v>1112</v>
      </c>
      <c r="O8449" t="inlineStr">
        <is>
          <t>PAPR(1112).(1113)IGFKLGVRPSQGGEAPR</t>
        </is>
      </c>
      <c r="P8449" t="inlineStr">
        <is>
          <t>PAPRIGFK</t>
        </is>
      </c>
      <c r="Q8449" t="inlineStr">
        <is>
          <t>Internal</t>
        </is>
      </c>
      <c r="R8449" t="inlineStr"/>
      <c r="S8449" t="inlineStr"/>
      <c r="T8449" t="inlineStr"/>
    </row>
    <row r="8450">
      <c r="A8450" s="1" t="n">
        <v>8448</v>
      </c>
      <c r="B8450" t="inlineStr">
        <is>
          <t>GFNCESKPEAEETCFDKYTGNTYR</t>
        </is>
      </c>
      <c r="C8450" t="inlineStr">
        <is>
          <t>P02751</t>
        </is>
      </c>
      <c r="D8450" t="inlineStr">
        <is>
          <t>FINC_HUMAN</t>
        </is>
      </c>
      <c r="E8450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450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450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450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450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450" t="inlineStr"/>
      <c r="K8450" t="n">
        <v>2477</v>
      </c>
      <c r="L8450" t="n">
        <v>84</v>
      </c>
      <c r="M8450" t="n">
        <v>107</v>
      </c>
      <c r="N8450" t="n">
        <v>83</v>
      </c>
      <c r="O8450" t="inlineStr">
        <is>
          <t>GGSR(83).(84)GFNCESKPEAEETCFDKYTGNTYR</t>
        </is>
      </c>
      <c r="P8450" t="inlineStr">
        <is>
          <t>GGSRGFNC</t>
        </is>
      </c>
      <c r="Q8450" t="inlineStr">
        <is>
          <t>Internal</t>
        </is>
      </c>
      <c r="R8450" t="inlineStr"/>
      <c r="S8450" t="inlineStr"/>
      <c r="T8450" t="inlineStr"/>
    </row>
    <row r="8451">
      <c r="A8451" s="1" t="n">
        <v>8449</v>
      </c>
      <c r="B8451" t="inlineStr">
        <is>
          <t>ELAPGLHLR</t>
        </is>
      </c>
      <c r="C8451" t="inlineStr">
        <is>
          <t>Q9GZM7</t>
        </is>
      </c>
      <c r="D8451" t="inlineStr">
        <is>
          <t>TINAL_HUMAN</t>
        </is>
      </c>
      <c r="E8451" t="inlineStr">
        <is>
          <t>MWRCPLGLLLLLPLAGHLALGAQQGRGRRELAPGLHLRGIRDAGGRYCQEQDLCCRGRADDCALPYLGAICYCDLFCNRTVSDCCPDFWDFCLGVPPPFPPIQGCMHGGRIYPVLGTYWDNCNRCTCQENRQWQCDQEPCLVDPDMIKAINQGNYGWQAGNHSAFWGMTLDEGIRYRLGTIRPSSSVMNMHEIYTVLNPGEVLPTAFEASEKWPNLIHEPLDQGNCAGSWAFSTAAVASDRVSIHSLGHMTPVLSPQNLLSCDTHQQQGCRGGRLDGAWWFLRRRGVVSDHCYPFSGRERDEAGPAPPCMMHSRAMGRGKRQATAHCPNSYVNNNDIYQVTPVYRLGSNDKEIMKELMENGPVQALMEVHEDFFLYKGGIYSHTPVSLGRPERYRRHGTHSVKITGWGEETLPDGRTLKYWTAANSWGPAWGERGHFRIVRGVNECDIESFVLGVWGRVGMEDMGHH</t>
        </is>
      </c>
      <c r="F8451" t="inlineStr">
        <is>
          <t>RecName: Full=Tubulointerstitial nephritis antigen-like; AltName: Full=Glucocorticoid-inducible protein 5; AltName: Full=Oxidized LDL-responsive gene 2 protein; Short=OLRG-2; AltName: Full=Tubulointerstitial nephritis antigen-related protein; Short=TIN Ag-related protein; Short=TIN-Ag-RP; Flags: Precursor;</t>
        </is>
      </c>
      <c r="G8451" t="inlineStr">
        <is>
          <t>Alternative splicing|Direct protein sequencing|Disulfide bond|Glycoprotein|Reference proteome|Secreted|Signal</t>
        </is>
      </c>
      <c r="H8451" t="inlineStr">
        <is>
          <t>GO:0062023|GO:0005737|GO:0070062|GO:0005576|GO:0005615|GO:0005201|GO:0043236|GO:0016197</t>
        </is>
      </c>
      <c r="I8451" t="inlineStr">
        <is>
          <t>C:collagen-containing extracellular matrix|C:cytoplasm|C:extracellular exosome|C:extracellular region|C:extracellular space|F:extracellular matrix structural constituent|F:laminin binding|P:endosomal transport</t>
        </is>
      </c>
      <c r="J8451" t="inlineStr"/>
      <c r="K8451" t="n">
        <v>467</v>
      </c>
      <c r="L8451" t="n">
        <v>30</v>
      </c>
      <c r="M8451" t="n">
        <v>38</v>
      </c>
      <c r="N8451" t="n">
        <v>29</v>
      </c>
      <c r="O8451" t="inlineStr">
        <is>
          <t>RGRR(29).(30)ELAPGLHLR</t>
        </is>
      </c>
      <c r="P8451" t="inlineStr">
        <is>
          <t>RGRRELAP</t>
        </is>
      </c>
      <c r="Q8451" t="inlineStr">
        <is>
          <t>Internal</t>
        </is>
      </c>
      <c r="R8451" t="inlineStr"/>
      <c r="S8451" t="inlineStr"/>
      <c r="T8451" t="inlineStr"/>
    </row>
    <row r="8452">
      <c r="A8452" s="1" t="n">
        <v>8450</v>
      </c>
      <c r="B8452" t="inlineStr">
        <is>
          <t>LHSEPGLEER</t>
        </is>
      </c>
      <c r="C8452" t="inlineStr">
        <is>
          <t>Q96EH3</t>
        </is>
      </c>
      <c r="D8452" t="inlineStr">
        <is>
          <t>MASU1_HUMAN</t>
        </is>
      </c>
      <c r="E8452" t="inlineStr">
        <is>
          <t>MGPGGRVARLLAPLMWRRAVSSVAGSAVGAEPGLRLLAVQRLPVGAAFCRACQTPNFVRGLHSEPGLEERAEGTVNEGRPESDAADHTGPKFDIDMMVSLLRQENARDICVIQVPPEMRYTDYFVIVSGTSTRHLHAMAFYVVKMYKHLKCKRDPHVKIEGKDTDDWLCVDFGSMVIHLMLPETREIYELEKLWTLRSYDDQLAQIAPETVPEDFILGIEDDTSSVTPVELKCE</t>
        </is>
      </c>
      <c r="F8452" t="inlineStr">
        <is>
          <t>RecName: Full=Mitochondrial assembly of ribosomal large subunit protein 1;</t>
        </is>
      </c>
      <c r="G8452" t="inlineStr">
        <is>
          <t>3D-structure|Mitochondrion|Reference proteome|Ribosome biogenesis</t>
        </is>
      </c>
      <c r="H8452" t="inlineStr">
        <is>
          <t>GO:0005829|GO:0005759|GO:0005739|GO:0140978|GO:0043023|GO:0070130|GO:0090071|GO:0017148|GO:0042273</t>
        </is>
      </c>
      <c r="I8452" t="inlineStr">
        <is>
          <t>C:cytosol|C:mitochondrial matrix|C:mitochondrion|F:mitochondrial large ribosomal subunit binding|F:ribosomal large subunit binding|P:negative regulation of mitochondrial translation|P:negative regulation of ribosome biogenesis|P:negative regulation of translation|P:ribosomal large subunit biogenesis</t>
        </is>
      </c>
      <c r="J8452" t="inlineStr"/>
      <c r="K8452" t="n">
        <v>234</v>
      </c>
      <c r="L8452" t="n">
        <v>61</v>
      </c>
      <c r="M8452" t="n">
        <v>70</v>
      </c>
      <c r="N8452" t="n">
        <v>60</v>
      </c>
      <c r="O8452" t="inlineStr">
        <is>
          <t>FVRG(60).(61)LHSEPGLEER</t>
        </is>
      </c>
      <c r="P8452" t="inlineStr">
        <is>
          <t>FVRGLHSE</t>
        </is>
      </c>
      <c r="Q8452" t="inlineStr">
        <is>
          <t>Internal</t>
        </is>
      </c>
      <c r="R8452" t="inlineStr"/>
      <c r="S8452" t="inlineStr">
        <is>
          <t>C14.004</t>
        </is>
      </c>
      <c r="T8452" t="inlineStr">
        <is>
          <t>caspase-7</t>
        </is>
      </c>
    </row>
    <row r="8453">
      <c r="A8453" s="1" t="n">
        <v>8451</v>
      </c>
      <c r="B8453" t="inlineStr">
        <is>
          <t>IPYKDTFWKGTTR</t>
        </is>
      </c>
      <c r="C8453" t="inlineStr">
        <is>
          <t>Q13418</t>
        </is>
      </c>
      <c r="D8453" t="inlineStr">
        <is>
          <t>ILK_HUMAN</t>
        </is>
      </c>
      <c r="E8453" t="inlineStr">
        <is>
          <t>MDDIFTQCREGNAVAVRLWLDNTENDLNQGDDHGFSPLHWACREGRSAVVEMLIMRGARINVMNRGDDTPLHLAASHGHRDIVQKLLQYKADINAVNEHGNVPLHYACFWGQDQVAEDLVANGALVSICNKYGEMPVDKAKAPLRELLRERAEKMGQNLNRIPYKDTFWKGTTRTRPRNGTLNKHSGIDFKQLNFLTKLNENHSGELWKGRWQGNDIVVKVLKVRDWSTRKSRDFNEECPRLRIFSHPNVLPVLGACQSPPAPHPTLITHWMPYGSLYNVLHEGTNFVVDQSQAVKFALDMARGMAFLHTLEPLIPRHALNSRSVMIDEDMTARISMADVKFSFQCPGRMYAPAWVAPEALQKKPEDTNRRSADMWSFAVLLWELVTREVPFADLSNMEIGMKVALEGLRPTIPPGISPHVCKLMKICMNEDPAKRPKFDMIVPILEKMQDK</t>
        </is>
      </c>
      <c r="F8453" t="inlineStr">
        <is>
          <t>RecName: Full=Integrin-linked protein kinase {ECO:0000303|PubMed:8538749}; EC=2.7.11.1 {ECO:0000303|PubMed:8538749}; AltName: Full=59 kDa serine/threonine-protein kinase {ECO:0000303|PubMed:8538749}; AltName: Full=Beta-integrin-linked kinase {ECO:0000250|UniProtKB:P57044}; AltName: Full=ILK-1 {ECO:0000303|PubMed:10871859}; AltName: Full=ILK-2 {ECO:0000303|PubMed:10871859}; AltName: Full=p59ILK {ECO:0000303|PubMed:8538749};</t>
        </is>
      </c>
      <c r="G8453" t="inlineStr">
        <is>
          <t>3D-structure|Acetylation|Alternative splicing|ANK repeat|ATP-binding|Cell junction|Cell membrane|Cell projection|Cytoplasm|Kinase|Membrane|Nucleotide-binding|Phosphoprotein|Reference proteome|Repeat|Serine/threonine-protein kinase|Transferase</t>
        </is>
      </c>
      <c r="H8453" t="inlineStr">
        <is>
          <t>GO:0005829|GO:0005925|GO:0030027|GO:0016020|GO:0005654|GO:0005886|GO:0030017|GO:0005524|GO:0019901|GO:0106310|GO:0004674|GO:0001658|GO:0000902|GO:0030030|GO:0007160|GO:0045197|GO:0010761|GO:0007229|GO:0022011|GO:2000178|GO:0021675|GO:0061351|GO:0003151|GO:0018105|GO:0070527|GO:0030513|GO:0090263|GO:0008284|GO:0045893|GO:1901224|GO:0045669|GO:0042327|GO:0001934|GO:0009967|GO:1900026|GO:0043491|GO:0006468|GO:0034446|GO:0033209</t>
        </is>
      </c>
      <c r="I8453" t="inlineStr">
        <is>
          <t>C:cytosol|C:focal adhesion|C:lamellipodium|C:membrane|C:nucleoplasm|C:plasma membrane|C:sarcomere|F:ATP binding|F:protein kinase binding|F:protein serine kinase activity|F:protein serine/threonine kinase activity|P:branching involved in ureteric bud morphogenesis|P:cell morphogenesis|P:cell projection organization|P:cell-matrix adhesion|P:establishment or maintenance of epithelial cell apical/basal polarity|P:fibroblast migration|P:integrin-mediated signaling pathway|P:myelination in peripheral nervous system|P:negative regulation of neural precursor cell proliferation|P:nerve development|P:neural precursor cell proliferation|P:outflow tract morphogenesis|P:peptidyl-serine phosphorylation|P:platelet aggregation|P:positive regulation of BMP signaling pathway|P:positive regulation of canonical Wnt signaling pathway|P:positive regulation of cell population proliferation|P:positive regulation of DNA-templated transcription|P:positive regulation of NIK/NF-kappaB signaling|P:positive regulation of osteoblast differentiation|P:positive regulation of phosphorylation|P:positive regulation of protein phosphorylation|P:positive regulation of signal transduction|P:positive regulation of substrate adhesion-dependent cell spreading|P:protein kinase B signaling|P:protein phosphorylation|P:substrate adhesion-dependent cell spreading|P:tumor necrosis factor-mediated signaling pathway</t>
        </is>
      </c>
      <c r="J8453" t="inlineStr"/>
      <c r="K8453" t="n">
        <v>452</v>
      </c>
      <c r="L8453" t="n">
        <v>162</v>
      </c>
      <c r="M8453" t="n">
        <v>174</v>
      </c>
      <c r="N8453" t="n">
        <v>161</v>
      </c>
      <c r="O8453" t="inlineStr">
        <is>
          <t>NLNR(161).(162)IPYKDTFWKGTTR</t>
        </is>
      </c>
      <c r="P8453" t="inlineStr">
        <is>
          <t>NLNRIPYK</t>
        </is>
      </c>
      <c r="Q8453" t="inlineStr">
        <is>
          <t>Internal</t>
        </is>
      </c>
      <c r="R8453" t="inlineStr"/>
      <c r="S8453" t="inlineStr"/>
      <c r="T8453" t="inlineStr"/>
    </row>
    <row r="8454">
      <c r="A8454" s="1" t="n">
        <v>8452</v>
      </c>
      <c r="B8454" t="inlineStr">
        <is>
          <t>FSTASAITPSVSR</t>
        </is>
      </c>
      <c r="C8454" t="inlineStr">
        <is>
          <t>P13647</t>
        </is>
      </c>
      <c r="D8454" t="inlineStr">
        <is>
          <t>K2C5_HUMAN</t>
        </is>
      </c>
      <c r="E845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454" t="inlineStr">
        <is>
          <t>RecName: Full=Keratin, type II cytoskeletal 5; AltName: Full=58 kDa cytokeratin; AltName: Full=Cytokeratin-5; Short=CK-5; AltName: Full=Keratin-5; Short=K5; AltName: Full=Type-II keratin Kb5;</t>
        </is>
      </c>
      <c r="G8454" t="inlineStr">
        <is>
          <t>3D-structure|Coiled coil|Cytoplasm|Disease variant|Epidermolysis bullosa|Intermediate filament|Keratin|Phosphoprotein|Reference proteome</t>
        </is>
      </c>
      <c r="H8454" t="inlineStr">
        <is>
          <t>GO:0005737|GO:0005829|GO:0070062|GO:0005882|GO:0045095|GO:0016020|GO:0005634|GO:0097110|GO:0005200|GO:0030280|GO:0008544|GO:0045109|GO:0045107|GO:0031424|GO:0030334|GO:0032880|GO:0009612</t>
        </is>
      </c>
      <c r="I845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454" t="inlineStr"/>
      <c r="K8454" t="n">
        <v>590</v>
      </c>
      <c r="L8454" t="n">
        <v>17</v>
      </c>
      <c r="M8454" t="n">
        <v>29</v>
      </c>
      <c r="N8454" t="n">
        <v>16</v>
      </c>
      <c r="O8454" t="inlineStr">
        <is>
          <t>GSRS(16).(17)FSTASAITPSVSR</t>
        </is>
      </c>
      <c r="P8454" t="inlineStr">
        <is>
          <t>GSRSFSTA</t>
        </is>
      </c>
      <c r="Q8454" t="inlineStr">
        <is>
          <t>Internal</t>
        </is>
      </c>
      <c r="R8454" t="inlineStr"/>
      <c r="S8454" t="inlineStr"/>
      <c r="T8454" t="inlineStr"/>
    </row>
    <row r="8455">
      <c r="A8455" s="1" t="n">
        <v>8453</v>
      </c>
      <c r="B8455" t="inlineStr">
        <is>
          <t>LKELSYMVVSR</t>
        </is>
      </c>
      <c r="C8455" t="inlineStr">
        <is>
          <t>Q6YHK3</t>
        </is>
      </c>
      <c r="D8455" t="inlineStr">
        <is>
          <t>CD109_HUMAN</t>
        </is>
      </c>
      <c r="E8455" t="inlineStr">
        <is>
          <t>MQGPPLLTAAHLLCVCTAALAVAPGPRFLVTAPGIIRPGGNVTIGVELLEHCPSQVTVKAELLKTASNLTVSVLEAEGVFEKGSFKTLTLPSLPLNSADEIYELRVTGRTQDEILFSNSTRLSFETKRISVFIQTDKALYKPKQEVKFRIVTLFSDFKPYKTSLNILIKDPKSNLIQQWLSQQSDLGVISKTFQLSSHPILGDWSIQVQVNDQTYYQSFQVSEYVLPKFEVTLQTPLYCSMNSKHLNGTITAKYTYGKPVKGDVTLTFLPLSFWGKKKNITKTFKINGSANFSFNDEEMKNVMDSSNGLSEYLDLSSPGPVEILTTVTESVTGISRNVSTNVFFKQHDYIIEFFDYTTVLKPSLNFTATVKVTRADGNQLTLEERRNNVVITVTQRNYTEYWSGSNSGNQKMEAVQKINYTVPQSGTFKIEFPILEDSSELQLKAYFLGSKSSMAVHSLFKSPSKTYIQLKTRDENIKVGSPFELVVSGNKRLKELSYMVVSRGQLVAVGKQNSTMFSLTPENSWTPKACVIVYYIEDDGEIISDVLKIPVQLVFKNKIKLYWSKVKAEPSEKVSLRISVTQPDSIVGIVAVDKSVNLMNASNDITMENVVHELELYNTGYYLGMFMNSFAVFQECGLWVLTDANLTKDYIDGVYDNAEYAERFMEENEGHIVDIHDFSLGSSPHVRKHFPETWIWLDTNMGYRIYQEFEVTVPDSITSWVATGFVISEDLGLGLTTTPVELQAFQPFFIFLNLPYSVIRGEEFALEITIFNYLKDATEVKVIIEKSDKFDILMTSNEINATGHQQTLLVPSEDGATVLFPIRPTHLGEIPITVTALSPTASDAVTQMILVKAEGIEKSYSQSILLDLTDNRLQSTLKTLSFSFPPNTVTGSERVQITAIGDVLGPSINGLASLIRMPYGCGEQNMINFAPNIYILDYLTKKKQLTDNLKEKALSFMRQGYQRELLYQREDGSFSAFGNYDPSGSTWLSAFVLRCFLEADPYIDIDQNVLHRTYTWLKGHQKSNGEFWDPGRVIHSELQGGNKSPVTLTAYIVTSLLGYRKYQPNIDVQESIHFLESEFSRGISDNYTLALITYALSSVGSPKAKEALNMLTWRAEQEGGMQFWVSSESKLSDSWQPRSLDIEVAAYALLSHFLQFQTSEGIPIMRWLSRQRNSLGGFASTQDTTVALKALSEFAALMNTERTNIQVTVTGPSSPSPVKFLIDTHNRLLLQTAELAVVQPTAVNISANGFGFAICQLNVVYNVKASGSSRRRRSIQNQEAFDLDVAVKENKDDLNHVDLNVCTSFSGPGRSGMALMEVNLLSGFMVPSEAISLSETVKKVEYDHGKLNLYLDSVNETQFCVNIPAVRNFKVSNTQDASVSIVDYYEPRRQAVRSYNSEVKLSSCDLCSDVQGCRPCEDGASGSHHHSSVIFIFCFKLLYFMELWL</t>
        </is>
      </c>
      <c r="F8455" t="inlineStr">
        <is>
          <t>RecName: Full=CD109 antigen; AltName: Full=150 kDa TGF-beta-1-binding protein; AltName: Full=C3 and PZP-like alpha-2-macroglobulin domain-containing protein 7; AltName: Full=Platelet-specific Gov antigen; AltName: Full=p180; AltName: Full=r150; AltName: CD_antigen=CD109; Flags: Precursor;</t>
        </is>
      </c>
      <c r="G8455" t="inlineStr">
        <is>
          <t>Alternative splicing|Bait region|Cell membrane|Direct protein sequencing|Disulfide bond|Glycoprotein|GPI-anchor|Lipoprotein|Membrane|Protease inhibitor|Reference proteome|Serine protease inhibitor|Signal|Thioester bond</t>
        </is>
      </c>
      <c r="H8455" t="inlineStr">
        <is>
          <t>GO:0009986|GO:0005829|GO:0005576|GO:0005615|GO:0005886|GO:0031092|GO:0098552|GO:0004867|GO:0050431|GO:0001942|GO:0043616|GO:0010839|GO:0010466|GO:0001933|GO:2000647|GO:0030512|GO:0061045|GO:0072675|GO:0006468|GO:0045616|GO:0072089</t>
        </is>
      </c>
      <c r="I8455" t="inlineStr">
        <is>
          <t>C:cell surface|C:cytosol|C:extracellular region|C:extracellular space|C:plasma membrane|C:platelet alpha granule membrane|C:side of membrane|F:serine-type endopeptidase inhibitor activity|F:transforming growth factor beta binding|P:hair follicle development|P:keratinocyte proliferation|P:negative regulation of keratinocyte proliferation|P:negative regulation of peptidase activity|P:negative regulation of protein phosphorylation|P:negative regulation of stem cell proliferation|P:negative regulation of transforming growth factor beta receptor signaling pathway|P:negative regulation of wound healing|P:osteoclast fusion|P:protein phosphorylation|P:regulation of keratinocyte differentiation|P:stem cell proliferation</t>
        </is>
      </c>
      <c r="J8455" t="inlineStr"/>
      <c r="K8455" t="n">
        <v>1445</v>
      </c>
      <c r="L8455" t="n">
        <v>493</v>
      </c>
      <c r="M8455" t="n">
        <v>503</v>
      </c>
      <c r="N8455" t="n">
        <v>492</v>
      </c>
      <c r="O8455" t="inlineStr">
        <is>
          <t>GNKR(492).(493)LKELSYMVVSR</t>
        </is>
      </c>
      <c r="P8455" t="inlineStr">
        <is>
          <t>GNKRLKEL</t>
        </is>
      </c>
      <c r="Q8455" t="inlineStr">
        <is>
          <t>Internal</t>
        </is>
      </c>
      <c r="R8455" t="inlineStr"/>
      <c r="S8455" t="inlineStr"/>
      <c r="T8455" t="inlineStr"/>
    </row>
    <row r="8456">
      <c r="A8456" s="1" t="n">
        <v>8454</v>
      </c>
      <c r="B8456" t="inlineStr">
        <is>
          <t>DDPIEKVIEGINR</t>
        </is>
      </c>
      <c r="C8456" t="inlineStr">
        <is>
          <t>Q6UWP8</t>
        </is>
      </c>
      <c r="D8456" t="inlineStr">
        <is>
          <t>SBSN_HUMAN</t>
        </is>
      </c>
      <c r="E8456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456" t="inlineStr">
        <is>
          <t>RecName: Full=Suprabasin; Flags: Precursor;</t>
        </is>
      </c>
      <c r="G8456" t="inlineStr">
        <is>
          <t>Alternative splicing|Reference proteome|Secreted|Signal</t>
        </is>
      </c>
      <c r="H8456" t="inlineStr">
        <is>
          <t>GO:0070062</t>
        </is>
      </c>
      <c r="I8456" t="inlineStr">
        <is>
          <t>C:extracellular exosome</t>
        </is>
      </c>
      <c r="J8456" t="inlineStr"/>
      <c r="K8456" t="n">
        <v>590</v>
      </c>
      <c r="L8456" t="n">
        <v>26</v>
      </c>
      <c r="M8456" t="n">
        <v>38</v>
      </c>
      <c r="N8456" t="n">
        <v>25</v>
      </c>
      <c r="O8456" t="inlineStr">
        <is>
          <t>WAAS(25).(26)DDPIEKVIEGINR</t>
        </is>
      </c>
      <c r="P8456" t="inlineStr">
        <is>
          <t>WAASDDPI</t>
        </is>
      </c>
      <c r="Q8456" t="inlineStr">
        <is>
          <t>Signal removed</t>
        </is>
      </c>
      <c r="R8456" t="inlineStr"/>
      <c r="S8456" t="inlineStr">
        <is>
          <t>CLE_S26</t>
        </is>
      </c>
      <c r="T8456" t="inlineStr">
        <is>
          <t>Unknown</t>
        </is>
      </c>
    </row>
    <row r="8457">
      <c r="A8457" s="1" t="n">
        <v>8455</v>
      </c>
      <c r="B8457" t="inlineStr">
        <is>
          <t>SGGTTMYPGIADR</t>
        </is>
      </c>
      <c r="C8457" t="inlineStr">
        <is>
          <t>P60709</t>
        </is>
      </c>
      <c r="D8457" t="inlineStr">
        <is>
          <t>ACTB_HUMAN</t>
        </is>
      </c>
      <c r="E845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457" t="inlineStr">
        <is>
          <t>RecName: Full=Actin, cytoplasmic 1; EC=3.6.4.- {ECO:0000250|UniProtKB:P68137}; AltName: Full=Beta-actin; Contains: RecName: Full=Actin, cytoplasmic 1, N-terminally processed;</t>
        </is>
      </c>
      <c r="G845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45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45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457" t="inlineStr"/>
      <c r="K8457" t="n">
        <v>375</v>
      </c>
      <c r="L8457" t="n">
        <v>300</v>
      </c>
      <c r="M8457" t="n">
        <v>312</v>
      </c>
      <c r="N8457" t="n">
        <v>299</v>
      </c>
      <c r="O8457" t="inlineStr">
        <is>
          <t>NTVL(299).(300)SGGTTMYPGIADR</t>
        </is>
      </c>
      <c r="P8457" t="inlineStr">
        <is>
          <t>NTVLSGGT</t>
        </is>
      </c>
      <c r="Q8457" t="inlineStr">
        <is>
          <t>Internal</t>
        </is>
      </c>
      <c r="R8457" t="inlineStr"/>
      <c r="S8457" t="inlineStr"/>
      <c r="T8457" t="inlineStr"/>
    </row>
    <row r="8458">
      <c r="A8458" s="1" t="n">
        <v>8456</v>
      </c>
      <c r="B8458" t="inlineStr">
        <is>
          <t>FGQGAHHAAGQAGNEAGR</t>
        </is>
      </c>
      <c r="C8458" t="inlineStr">
        <is>
          <t>Q6UWP8</t>
        </is>
      </c>
      <c r="D8458" t="inlineStr">
        <is>
          <t>SBSN_HUMAN</t>
        </is>
      </c>
      <c r="E8458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458" t="inlineStr">
        <is>
          <t>RecName: Full=Suprabasin; Flags: Precursor;</t>
        </is>
      </c>
      <c r="G8458" t="inlineStr">
        <is>
          <t>Alternative splicing|Reference proteome|Secreted|Signal</t>
        </is>
      </c>
      <c r="H8458" t="inlineStr">
        <is>
          <t>GO:0070062</t>
        </is>
      </c>
      <c r="I8458" t="inlineStr">
        <is>
          <t>C:extracellular exosome</t>
        </is>
      </c>
      <c r="J8458" t="inlineStr"/>
      <c r="K8458" t="n">
        <v>590</v>
      </c>
      <c r="L8458" t="n">
        <v>242</v>
      </c>
      <c r="M8458" t="n">
        <v>259</v>
      </c>
      <c r="N8458" t="n">
        <v>241</v>
      </c>
      <c r="O8458" t="inlineStr">
        <is>
          <t>EAEK(241).(242)FGQGAHHAAGQAGNEAGR</t>
        </is>
      </c>
      <c r="P8458" t="inlineStr">
        <is>
          <t>EAEKFGQG</t>
        </is>
      </c>
      <c r="Q8458" t="inlineStr">
        <is>
          <t>Internal</t>
        </is>
      </c>
      <c r="R8458" t="inlineStr"/>
      <c r="S8458" t="inlineStr"/>
      <c r="T8458" t="inlineStr"/>
    </row>
    <row r="8459">
      <c r="A8459" s="1" t="n">
        <v>8457</v>
      </c>
      <c r="B8459" t="inlineStr">
        <is>
          <t>GTTPVSKPLEDIEARPDMQLESDLKLDR</t>
        </is>
      </c>
      <c r="C8459" t="inlineStr">
        <is>
          <t>O95425</t>
        </is>
      </c>
      <c r="D8459" t="inlineStr">
        <is>
          <t>SVIL_HUMAN</t>
        </is>
      </c>
      <c r="E8459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8459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8459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8459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8459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8459" t="inlineStr"/>
      <c r="K8459" t="n">
        <v>2214</v>
      </c>
      <c r="L8459" t="n">
        <v>1242</v>
      </c>
      <c r="M8459" t="n">
        <v>1269</v>
      </c>
      <c r="N8459" t="n">
        <v>1241</v>
      </c>
      <c r="O8459" t="inlineStr">
        <is>
          <t>GKTR(1241).(1242)GTTPVSKPLEDIEARPDMQLESDLKLDR</t>
        </is>
      </c>
      <c r="P8459" t="inlineStr">
        <is>
          <t>GKTRGTTP</t>
        </is>
      </c>
      <c r="Q8459" t="inlineStr">
        <is>
          <t>Internal</t>
        </is>
      </c>
      <c r="R8459" t="inlineStr"/>
      <c r="S8459" t="inlineStr"/>
      <c r="T8459" t="inlineStr"/>
    </row>
    <row r="8460">
      <c r="A8460" s="1" t="n">
        <v>8458</v>
      </c>
      <c r="B8460" t="inlineStr">
        <is>
          <t>SLAMTKPDR</t>
        </is>
      </c>
      <c r="C8460" t="inlineStr">
        <is>
          <t>Q14204</t>
        </is>
      </c>
      <c r="D8460" t="inlineStr">
        <is>
          <t>DYHC1_HUMAN</t>
        </is>
      </c>
      <c r="E846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460" t="inlineStr">
        <is>
          <t>RecName: Full=Cytoplasmic dynein 1 heavy chain 1; AltName: Full=Cytoplasmic dynein heavy chain 1; AltName: Full=Dynein heavy chain, cytosolic;</t>
        </is>
      </c>
      <c r="G846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46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46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460" t="inlineStr"/>
      <c r="K8460" t="n">
        <v>4646</v>
      </c>
      <c r="L8460" t="n">
        <v>2038</v>
      </c>
      <c r="M8460" t="n">
        <v>2046</v>
      </c>
      <c r="N8460" t="n">
        <v>2037</v>
      </c>
      <c r="O8460" t="inlineStr">
        <is>
          <t>KLFR(2037).(2038)SLAMTKPDR</t>
        </is>
      </c>
      <c r="P8460" t="inlineStr">
        <is>
          <t>KLFRSLAM</t>
        </is>
      </c>
      <c r="Q8460" t="inlineStr">
        <is>
          <t>Internal</t>
        </is>
      </c>
      <c r="R8460" t="inlineStr"/>
      <c r="S8460" t="inlineStr">
        <is>
          <t>S01.151</t>
        </is>
      </c>
      <c r="T8460" t="inlineStr">
        <is>
          <t>trypsin 1</t>
        </is>
      </c>
    </row>
    <row r="8461">
      <c r="A8461" s="1" t="n">
        <v>8459</v>
      </c>
      <c r="B8461" t="inlineStr">
        <is>
          <t>TYGGGLSVSSSR</t>
        </is>
      </c>
      <c r="C8461" t="inlineStr">
        <is>
          <t>P02533</t>
        </is>
      </c>
      <c r="D8461" t="inlineStr">
        <is>
          <t>K1C14_HUMAN</t>
        </is>
      </c>
      <c r="E846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461" t="inlineStr">
        <is>
          <t>RecName: Full=Keratin, type I cytoskeletal 14; AltName: Full=Cytokeratin-14; Short=CK-14; AltName: Full=Keratin-14; Short=K14;</t>
        </is>
      </c>
      <c r="G846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46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46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461" t="inlineStr"/>
      <c r="K8461" t="n">
        <v>472</v>
      </c>
      <c r="L8461" t="n">
        <v>45</v>
      </c>
      <c r="M8461" t="n">
        <v>56</v>
      </c>
      <c r="N8461" t="n">
        <v>44</v>
      </c>
      <c r="O8461" t="inlineStr">
        <is>
          <t>RAPS(44).(45)TYGGGLSVSSSR</t>
        </is>
      </c>
      <c r="P8461" t="inlineStr">
        <is>
          <t>RAPSTYGG</t>
        </is>
      </c>
      <c r="Q8461" t="inlineStr">
        <is>
          <t>Internal</t>
        </is>
      </c>
      <c r="R8461" t="inlineStr"/>
      <c r="S8461" t="inlineStr"/>
      <c r="T8461" t="inlineStr"/>
    </row>
    <row r="8462">
      <c r="A8462" s="1" t="n">
        <v>8460</v>
      </c>
      <c r="B8462" t="inlineStr">
        <is>
          <t>AESGPDLR</t>
        </is>
      </c>
      <c r="C8462" t="inlineStr">
        <is>
          <t>P15924</t>
        </is>
      </c>
      <c r="D8462" t="inlineStr">
        <is>
          <t>DESP_HUMAN</t>
        </is>
      </c>
      <c r="E846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462" t="inlineStr">
        <is>
          <t>RecName: Full=Desmoplakin; Short=DP; AltName: Full=250/210 kDa paraneoplastic pemphigus antigen;</t>
        </is>
      </c>
      <c r="G846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46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46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462" t="inlineStr"/>
      <c r="K8462" t="n">
        <v>2871</v>
      </c>
      <c r="L8462" t="n">
        <v>20</v>
      </c>
      <c r="M8462" t="n">
        <v>27</v>
      </c>
      <c r="N8462" t="n">
        <v>19</v>
      </c>
      <c r="O8462" t="inlineStr">
        <is>
          <t>RMIR(19).(20)AESGPDLR</t>
        </is>
      </c>
      <c r="P8462" t="inlineStr">
        <is>
          <t>RMIRAESG</t>
        </is>
      </c>
      <c r="Q8462" t="inlineStr">
        <is>
          <t>Internal</t>
        </is>
      </c>
      <c r="R8462" t="inlineStr"/>
      <c r="S8462" t="inlineStr"/>
      <c r="T8462" t="inlineStr"/>
    </row>
    <row r="8463">
      <c r="A8463" s="1" t="n">
        <v>8461</v>
      </c>
      <c r="B8463" t="inlineStr">
        <is>
          <t>SVYEQHESTPLR</t>
        </is>
      </c>
      <c r="C8463" t="inlineStr">
        <is>
          <t>P02751</t>
        </is>
      </c>
      <c r="D8463" t="inlineStr">
        <is>
          <t>FINC_HUMAN</t>
        </is>
      </c>
      <c r="E8463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463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463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463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463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463" t="inlineStr"/>
      <c r="K8463" t="n">
        <v>2477</v>
      </c>
      <c r="L8463" t="n">
        <v>1431</v>
      </c>
      <c r="M8463" t="n">
        <v>1442</v>
      </c>
      <c r="N8463" t="n">
        <v>1430</v>
      </c>
      <c r="O8463" t="inlineStr">
        <is>
          <t>VSVS(1430).(1431)SVYEQHESTPLR</t>
        </is>
      </c>
      <c r="P8463" t="inlineStr">
        <is>
          <t>VSVSSVYE</t>
        </is>
      </c>
      <c r="Q8463" t="inlineStr">
        <is>
          <t>Internal</t>
        </is>
      </c>
      <c r="R8463" t="inlineStr"/>
      <c r="S8463" t="inlineStr"/>
      <c r="T8463" t="inlineStr"/>
    </row>
    <row r="8464">
      <c r="A8464" s="1" t="n">
        <v>8462</v>
      </c>
      <c r="B8464" t="inlineStr">
        <is>
          <t>GCPEGAELR</t>
        </is>
      </c>
      <c r="C8464" t="inlineStr">
        <is>
          <t>Q9UHG3</t>
        </is>
      </c>
      <c r="D8464" t="inlineStr">
        <is>
          <t>PCYOX_HUMAN</t>
        </is>
      </c>
      <c r="E8464" t="inlineStr">
        <is>
          <t>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</t>
        </is>
      </c>
      <c r="F8464" t="inlineStr">
        <is>
          <t>RecName: Full=Prenylcysteine oxidase 1 {ECO:0000305}; EC=1.8.3.5 {ECO:0000269|PubMed:10585463, ECO:0000269|PubMed:11078725, ECO:0000269|PubMed:12186880}; AltName: Full=Prenylcysteine lyase {ECO:0000303|PubMed:10585463}; Flags: Precursor;</t>
        </is>
      </c>
      <c r="G8464" t="inlineStr">
        <is>
          <t>Alternative splicing|Direct protein sequencing|FAD|Flavoprotein|Glycoprotein|Lysosome|Oxidoreductase|Reference proteome|Signal</t>
        </is>
      </c>
      <c r="H8464" t="inlineStr">
        <is>
          <t>GO:0070062|GO:0005764|GO:0034361|GO:0071949|GO:0102149|GO:0001735|GO:0030327|GO:0030328</t>
        </is>
      </c>
      <c r="I8464" t="inlineStr">
        <is>
          <t>C:extracellular exosome|C:lysosome|C:very-low-density lipoprotein particle|F:FAD binding|F:farnesylcysteine lyase activity|F:prenylcysteine oxidase activity|P:prenylated protein catabolic process|P:prenylcysteine catabolic process</t>
        </is>
      </c>
      <c r="J8464" t="inlineStr"/>
      <c r="K8464" t="n">
        <v>505</v>
      </c>
      <c r="L8464" t="n">
        <v>23</v>
      </c>
      <c r="M8464" t="n">
        <v>31</v>
      </c>
      <c r="N8464" t="n">
        <v>22</v>
      </c>
      <c r="O8464" t="inlineStr">
        <is>
          <t>LCSC(22).(23)GCPEGAELR</t>
        </is>
      </c>
      <c r="P8464" t="inlineStr">
        <is>
          <t>LCSCGCPE</t>
        </is>
      </c>
      <c r="Q8464" t="inlineStr">
        <is>
          <t>Cleavage within signal peptide range</t>
        </is>
      </c>
      <c r="R8464" t="inlineStr"/>
      <c r="S8464" t="inlineStr"/>
      <c r="T8464" t="inlineStr"/>
    </row>
    <row r="8465">
      <c r="A8465" s="1" t="n">
        <v>8463</v>
      </c>
      <c r="B8465" t="inlineStr">
        <is>
          <t>AKEIGAVKYLECSALTQR</t>
        </is>
      </c>
      <c r="C8465" t="inlineStr">
        <is>
          <t>P63000</t>
        </is>
      </c>
      <c r="D8465" t="inlineStr">
        <is>
          <t>RAC1_HUMAN</t>
        </is>
      </c>
      <c r="E8465" t="inlineStr">
        <is>
          <t>MQAIKCVVVGDGAVGKTCLLISYTTNAFPGEYIPTVFDNYSANVMVDGKPVNLGLWDTAGQEDYDRLRPLSYPQTDVFLICFSLVSPASFENVRAKWYPEVRHHCPNTPIILVGTKLDLRDDKDTIEKLKEKKLTPITYPQGLAMAKEIGAVKYLECSALTQRGLKTVFDEAIRAVLCPPPVKKRKRKCLLL</t>
        </is>
      </c>
      <c r="F8465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8465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8465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8465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8465" t="inlineStr"/>
      <c r="K8465" t="n">
        <v>192</v>
      </c>
      <c r="L8465" t="n">
        <v>146</v>
      </c>
      <c r="M8465" t="n">
        <v>163</v>
      </c>
      <c r="N8465" t="n">
        <v>145</v>
      </c>
      <c r="O8465" t="inlineStr">
        <is>
          <t>GLAM(145).(146)AKEIGAVKYLECSALTQR</t>
        </is>
      </c>
      <c r="P8465" t="inlineStr">
        <is>
          <t>GLAMAKEI</t>
        </is>
      </c>
      <c r="Q8465" t="inlineStr">
        <is>
          <t>Internal</t>
        </is>
      </c>
      <c r="R8465" t="inlineStr"/>
      <c r="S8465" t="inlineStr"/>
      <c r="T8465" t="inlineStr"/>
    </row>
    <row r="8466">
      <c r="A8466" s="1" t="n">
        <v>8464</v>
      </c>
      <c r="B8466" t="inlineStr">
        <is>
          <t>MEALISKAQGGDGVVPDTELEGR</t>
        </is>
      </c>
      <c r="C8466" t="inlineStr">
        <is>
          <t>Q13753</t>
        </is>
      </c>
      <c r="D8466" t="inlineStr">
        <is>
          <t>LAMC2_HUMAN</t>
        </is>
      </c>
      <c r="E8466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8466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8466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8466" t="inlineStr">
        <is>
          <t>GO:0005938|GO:0062023|GO:0005576|GO:0005615|GO:0005607|GO:0048471|GO:0008201|GO:0007155|GO:0008544|GO:0030335|GO:0008284</t>
        </is>
      </c>
      <c r="I8466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8466" t="inlineStr"/>
      <c r="K8466" t="n">
        <v>1193</v>
      </c>
      <c r="L8466" t="n">
        <v>630</v>
      </c>
      <c r="M8466" t="n">
        <v>652</v>
      </c>
      <c r="N8466" t="n">
        <v>629</v>
      </c>
      <c r="O8466" t="inlineStr">
        <is>
          <t>QLQR(629).(630)MEALISKAQGGDGVVPDTELEGR</t>
        </is>
      </c>
      <c r="P8466" t="inlineStr">
        <is>
          <t>QLQRMEAL</t>
        </is>
      </c>
      <c r="Q8466" t="inlineStr">
        <is>
          <t>Internal</t>
        </is>
      </c>
      <c r="R8466" t="inlineStr"/>
      <c r="S8466" t="inlineStr"/>
      <c r="T8466" t="inlineStr"/>
    </row>
    <row r="8467">
      <c r="A8467" s="1" t="n">
        <v>8465</v>
      </c>
      <c r="B8467" t="inlineStr">
        <is>
          <t>SLEEEKYDMSGAR</t>
        </is>
      </c>
      <c r="C8467" t="inlineStr">
        <is>
          <t>P31944</t>
        </is>
      </c>
      <c r="D8467" t="inlineStr">
        <is>
          <t>CASPE_HUMAN</t>
        </is>
      </c>
      <c r="E8467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8467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8467" t="inlineStr">
        <is>
          <t>Cytoplasm|Differentiation|Direct protein sequencing|Hydrolase|Ichthyosis|Nucleus|Protease|Reference proteome|Thiol protease|Zymogen</t>
        </is>
      </c>
      <c r="H8467" t="inlineStr">
        <is>
          <t>GO:0001533|GO:0005737|GO:0005829|GO:0045095|GO:0005739|GO:0005654|GO:0005634|GO:0004197|GO:0070268|GO:0008544|GO:0031424|GO:0006508</t>
        </is>
      </c>
      <c r="I8467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8467" t="inlineStr"/>
      <c r="K8467" t="n">
        <v>242</v>
      </c>
      <c r="L8467" t="n">
        <v>6</v>
      </c>
      <c r="M8467" t="n">
        <v>18</v>
      </c>
      <c r="N8467" t="n">
        <v>5</v>
      </c>
      <c r="O8467" t="inlineStr">
        <is>
          <t>SNPR(5).(6)SLEEEKYDMSGAR</t>
        </is>
      </c>
      <c r="P8467" t="inlineStr">
        <is>
          <t>SNPRSLEE</t>
        </is>
      </c>
      <c r="Q8467" t="inlineStr">
        <is>
          <t>Propeptide removed</t>
        </is>
      </c>
      <c r="R8467" t="inlineStr"/>
      <c r="S8467" t="inlineStr">
        <is>
          <t>CLE_UNK</t>
        </is>
      </c>
      <c r="T8467" t="inlineStr">
        <is>
          <t>Unknown</t>
        </is>
      </c>
    </row>
    <row r="8468">
      <c r="A8468" s="1" t="n">
        <v>8466</v>
      </c>
      <c r="B8468" t="inlineStr">
        <is>
          <t>EVPVASGSGFIVSEDGLIVTNAHVVTNKHR</t>
        </is>
      </c>
      <c r="C8468" t="inlineStr">
        <is>
          <t>Q92743</t>
        </is>
      </c>
      <c r="D8468" t="inlineStr">
        <is>
          <t>HTRA1_HUMAN</t>
        </is>
      </c>
      <c r="E8468" t="inlineStr">
        <is>
          <t>MQIPRAALLPLLLLLLAAPASAQLSRAGRSAPLAAGCPDRCEPARCPPQPEHCEGGRARDACGCCEVCGAPEGAACGLQEGPCGEGLQCVVPFGVPASATVRRRAQAGLCVCASSEPVCGSDANTYANLCQLRAASRRSERLHRPPVIVLQRGACGQGQEDPNSLRHKYNFIADVVEKIAPAVVHIELFRKLPFSKREVPVASGSGFIVSEDGLIVTNAHVVTNKHRVKVELKNGATYEAKIKDVDEKADIALIKIDHQGKLPVLLLGRSSELRPGEFVVAIGSPFSLQNTVTTGIVSTTQRGGKELGLRNSDMDYIQTDAIINYGNSGGPLVNLDGEVIGINTLKVTAGISFAIPSDKIKKFLTESHDRQAKGKAITKKKYIGIRMMSLTSSKAKELKDRHRDFPDVISGAYIIEVIPDTPAEAGGLKENDVIISINGQSVVSANDVSDVIKRESTLNMVVRRGNEDIMITVIPEEIDP</t>
        </is>
      </c>
      <c r="F8468" t="inlineStr">
        <is>
          <t>RecName: Full=Serine protease HTRA1; EC=3.4.21.-; AltName: Full=High-temperature requirement A serine peptidase 1; AltName: Full=L56; AltName: Full=Serine protease 11; Flags: Precursor;</t>
        </is>
      </c>
      <c r="G8468" t="inlineStr">
        <is>
          <t>3D-structure|Age-related macular degeneration|Cell membrane|Cytoplasm|Direct protein sequencing|Disease variant|Disulfide bond|Growth factor binding|Hydrolase|Membrane|Protease|Reference proteome|Secreted|Serine protease|Signal</t>
        </is>
      </c>
      <c r="H8468" t="inlineStr">
        <is>
          <t>GO:0062023|GO:0005829|GO:0070062|GO:0005576|GO:0005615|GO:0005886|GO:0019838|GO:0042802|GO:0140677|GO:0004252|GO:0008236|GO:0060718|GO:0030514|GO:0030512|GO:0001890|GO:0043065|GO:0012501|GO:0006508</t>
        </is>
      </c>
      <c r="I8468" t="inlineStr">
        <is>
          <t>C:collagen-containing extracellular matrix|C:cytosol|C:extracellular exosome|C:extracellular region|C:extracellular space|C:plasma membrane|F:growth factor binding|F:identical protein binding|F:molecular function activator activity|F:serine-type endopeptidase activity|F:serine-type peptidase activity|P:chorionic trophoblast cell differentiation|P:negative regulation of BMP signaling pathway|P:negative regulation of transforming growth factor beta receptor signaling pathway|P:placenta development|P:positive regulation of apoptotic process|P:programmed cell death|P:proteolysis</t>
        </is>
      </c>
      <c r="J8468" t="inlineStr"/>
      <c r="K8468" t="n">
        <v>480</v>
      </c>
      <c r="L8468" t="n">
        <v>198</v>
      </c>
      <c r="M8468" t="n">
        <v>227</v>
      </c>
      <c r="N8468" t="n">
        <v>197</v>
      </c>
      <c r="O8468" t="inlineStr">
        <is>
          <t>FSKR(197).(198)EVPVASGSGFIVSEDGLIVTNAHVVTNKHR</t>
        </is>
      </c>
      <c r="P8468" t="inlineStr">
        <is>
          <t>FSKREVPV</t>
        </is>
      </c>
      <c r="Q8468" t="inlineStr">
        <is>
          <t>Internal</t>
        </is>
      </c>
      <c r="R8468" t="inlineStr"/>
      <c r="S8468" t="inlineStr"/>
      <c r="T8468" t="inlineStr"/>
    </row>
    <row r="8469">
      <c r="A8469" s="1" t="n">
        <v>8467</v>
      </c>
      <c r="B8469" t="inlineStr">
        <is>
          <t>QTYSTKGGFSSN</t>
        </is>
      </c>
      <c r="C8469" t="inlineStr">
        <is>
          <t>Q5XKE5</t>
        </is>
      </c>
      <c r="D8469" t="inlineStr">
        <is>
          <t>K2C79_HUMAN</t>
        </is>
      </c>
      <c r="E8469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8469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8469" t="inlineStr">
        <is>
          <t>Coiled coil|Intermediate filament|Keratin|Reference proteome</t>
        </is>
      </c>
      <c r="H8469" t="inlineStr">
        <is>
          <t>GO:0005829|GO:0070062|GO:0045095|GO:0019899|GO:0030280|GO:0045109|GO:0031424</t>
        </is>
      </c>
      <c r="I8469" t="inlineStr">
        <is>
          <t>C:cytosol|C:extracellular exosome|C:keratin filament|F:enzyme binding|F:structural constituent of skin epidermis|P:intermediate filament organization|P:keratinization</t>
        </is>
      </c>
      <c r="J8469" t="inlineStr"/>
      <c r="K8469" t="n">
        <v>535</v>
      </c>
      <c r="L8469" t="n">
        <v>8</v>
      </c>
      <c r="M8469" t="n">
        <v>19</v>
      </c>
      <c r="N8469" t="n">
        <v>7</v>
      </c>
      <c r="O8469" t="inlineStr">
        <is>
          <t>SVSR(7).(8)QTYSTKGGFSSN</t>
        </is>
      </c>
      <c r="P8469" t="inlineStr">
        <is>
          <t>SVSRQTYS</t>
        </is>
      </c>
      <c r="Q8469" t="inlineStr">
        <is>
          <t>Internal</t>
        </is>
      </c>
      <c r="R8469" t="inlineStr"/>
      <c r="S8469" t="inlineStr"/>
      <c r="T8469" t="inlineStr"/>
    </row>
    <row r="8470">
      <c r="A8470" s="1" t="n">
        <v>8468</v>
      </c>
      <c r="B8470" t="inlineStr">
        <is>
          <t>LAEEKAQASSIPVGSR</t>
        </is>
      </c>
      <c r="C8470" t="inlineStr">
        <is>
          <t>Q99426</t>
        </is>
      </c>
      <c r="D8470" t="inlineStr">
        <is>
          <t>TBCB_HUMAN</t>
        </is>
      </c>
      <c r="E8470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8470" t="inlineStr">
        <is>
          <t>RecName: Full=Tubulin-folding cofactor B; AltName: Full=Cytoskeleton-associated protein 1; AltName: Full=Cytoskeleton-associated protein CKAPI; AltName: Full=Tubulin-specific chaperone B;</t>
        </is>
      </c>
      <c r="G8470" t="inlineStr">
        <is>
          <t>Acetylation|Alternative splicing|Chaperone|Cytoplasm|Cytoskeleton|Developmental protein|Differentiation|Glycoprotein|Microtubule|Neurogenesis|Phosphoprotein|Reference proteome|Ubl conjugation</t>
        </is>
      </c>
      <c r="H8470" t="inlineStr">
        <is>
          <t>GO:0005938|GO:0005737|GO:0005829|GO:0015630|GO:0035371|GO:0005634|GO:0043014|GO:0051010|GO:0030154|GO:0031122|GO:0007399|GO:0007023|GO:0007021</t>
        </is>
      </c>
      <c r="I8470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8470" t="inlineStr"/>
      <c r="K8470" t="n">
        <v>244</v>
      </c>
      <c r="L8470" t="n">
        <v>149</v>
      </c>
      <c r="M8470" t="n">
        <v>164</v>
      </c>
      <c r="N8470" t="n">
        <v>148</v>
      </c>
      <c r="O8470" t="inlineStr">
        <is>
          <t>AAQR(148).(149)LAEEKAQASSIPVGSR</t>
        </is>
      </c>
      <c r="P8470" t="inlineStr">
        <is>
          <t>AAQRLAEE</t>
        </is>
      </c>
      <c r="Q8470" t="inlineStr">
        <is>
          <t>Internal</t>
        </is>
      </c>
      <c r="R8470" t="inlineStr"/>
      <c r="S8470" t="inlineStr"/>
      <c r="T8470" t="inlineStr"/>
    </row>
    <row r="8471">
      <c r="A8471" s="1" t="n">
        <v>8469</v>
      </c>
      <c r="B8471" t="inlineStr">
        <is>
          <t>GATASQLEEVFHSEKETKSSR</t>
        </is>
      </c>
      <c r="C8471" t="inlineStr">
        <is>
          <t>Q9UIV8</t>
        </is>
      </c>
      <c r="D8471" t="inlineStr">
        <is>
          <t>SPB13_HUMAN</t>
        </is>
      </c>
      <c r="E8471" t="inlineStr">
        <is>
          <t>MDSLGAVSTRLGFDLFKELKKTNDGNIFFSPVGILTAIGMVLLGTRGATASQLEEVFHSEKETKSSRIKAEEKEVIENTEAVHQQFQKFLTEISKLTNDYELNITNRLFGEKTYLFLQKYLDYVEKYYHASLEPVDFVNAADESRKKINSWVESKTNEKIKDLFPDGSISSSTKLVLVNMVYFKGQWDREFKKENTKEEKFWMNKSTSKSVQMMTQSHSFSFTFLEDLQAKILGIPYKNNDLSMFVLLPNDIDGLEKIIDKISPEKLVEWTSPGHMEERKVNLHLPRFEVEDGYDLEAVLAAMGMGDAFSEHKADYSGMSSGSGLYAQKFLHSSFVAVTEEGTEAAAATGIGFTVTSAPGHENVHCNHPFLFFIRHNESNSILFFGRFSSP</t>
        </is>
      </c>
      <c r="F8471" t="inlineStr">
        <is>
          <t>RecName: Full=Serpin B13; AltName: Full=HaCaT UV-repressible serpin; Short=Hurpin; AltName: Full=Headpin; AltName: Full=Peptidase inhibitor 13; Short=PI-13; AltName: Full=Proteinase inhibitor 13;</t>
        </is>
      </c>
      <c r="G8471" t="inlineStr">
        <is>
          <t>Alternative splicing|Cytoplasm|Protease inhibitor|Reference proteome|Serine protease inhibitor</t>
        </is>
      </c>
      <c r="H8471" t="inlineStr">
        <is>
          <t>GO:0005737|GO:0005829|GO:0070062|GO:0005615|GO:0043202|GO:0016607|GO:0005654|GO:0004869|GO:0002020|GO:0004867|GO:0010951|GO:1902173|GO:0030162|GO:0009411</t>
        </is>
      </c>
      <c r="I8471" t="inlineStr">
        <is>
          <t>C:cytoplasm|C:cytosol|C:extracellular exosome|C:extracellular space|C:lysosomal lumen|C:nuclear speck|C:nucleoplasm|F:cysteine-type endopeptidase inhibitor activity|F:protease binding|F:serine-type endopeptidase inhibitor activity|P:negative regulation of endopeptidase activity|P:negative regulation of keratinocyte apoptotic process|P:regulation of proteolysis|P:response to UV</t>
        </is>
      </c>
      <c r="J8471" t="inlineStr"/>
      <c r="K8471" t="n">
        <v>391</v>
      </c>
      <c r="L8471" t="n">
        <v>47</v>
      </c>
      <c r="M8471" t="n">
        <v>67</v>
      </c>
      <c r="N8471" t="n">
        <v>46</v>
      </c>
      <c r="O8471" t="inlineStr">
        <is>
          <t>LGTR(46).(47)GATASQLEEVFHSEKETKSSR</t>
        </is>
      </c>
      <c r="P8471" t="inlineStr">
        <is>
          <t>LGTRGATA</t>
        </is>
      </c>
      <c r="Q8471" t="inlineStr">
        <is>
          <t>Internal</t>
        </is>
      </c>
      <c r="R8471" t="inlineStr"/>
      <c r="S8471" t="inlineStr"/>
      <c r="T8471" t="inlineStr"/>
    </row>
    <row r="8472">
      <c r="A8472" s="1" t="n">
        <v>8470</v>
      </c>
      <c r="B8472" t="inlineStr">
        <is>
          <t>LDGINSGITHAGR</t>
        </is>
      </c>
      <c r="C8472" t="inlineStr">
        <is>
          <t>Q6UWP8</t>
        </is>
      </c>
      <c r="D8472" t="inlineStr">
        <is>
          <t>SBSN_HUMAN</t>
        </is>
      </c>
      <c r="E8472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472" t="inlineStr">
        <is>
          <t>RecName: Full=Suprabasin; Flags: Precursor;</t>
        </is>
      </c>
      <c r="G8472" t="inlineStr">
        <is>
          <t>Alternative splicing|Reference proteome|Secreted|Signal</t>
        </is>
      </c>
      <c r="H8472" t="inlineStr">
        <is>
          <t>GO:0070062</t>
        </is>
      </c>
      <c r="I8472" t="inlineStr">
        <is>
          <t>C:extracellular exosome</t>
        </is>
      </c>
      <c r="J8472" t="inlineStr"/>
      <c r="K8472" t="n">
        <v>590</v>
      </c>
      <c r="L8472" t="n">
        <v>51</v>
      </c>
      <c r="M8472" t="n">
        <v>63</v>
      </c>
      <c r="N8472" t="n">
        <v>50</v>
      </c>
      <c r="O8472" t="inlineStr">
        <is>
          <t>VGKA(50).(51)LDGINSGITHAGR</t>
        </is>
      </c>
      <c r="P8472" t="inlineStr">
        <is>
          <t>VGKALDGI</t>
        </is>
      </c>
      <c r="Q8472" t="inlineStr">
        <is>
          <t>Internal</t>
        </is>
      </c>
      <c r="R8472" t="inlineStr"/>
      <c r="S8472" t="inlineStr"/>
      <c r="T8472" t="inlineStr"/>
    </row>
    <row r="8473">
      <c r="A8473" s="1" t="n">
        <v>8471</v>
      </c>
      <c r="B8473" t="inlineStr">
        <is>
          <t>VKGPVR</t>
        </is>
      </c>
      <c r="C8473" t="inlineStr">
        <is>
          <t>P60866</t>
        </is>
      </c>
      <c r="D8473" t="inlineStr">
        <is>
          <t>RS20_HUMAN</t>
        </is>
      </c>
      <c r="E8473" t="inlineStr">
        <is>
          <t>MAFKDTGKTPVEPEVAIHRIRITLTSRNVKSLEKVCADLIRGAKEKNLKVKGPVRMPTKTLRITTRKTPCGEGSKTWDRFQMRIHKRLIDLHSPSEIVKQITSISIEPGVEVEVTIADA</t>
        </is>
      </c>
      <c r="F8473" t="inlineStr">
        <is>
          <t>RecName: Full=Small ribosomal subunit protein uS10 {ECO:0000303|PubMed:24524803}; AltName: Full=40S ribosomal protein S20;</t>
        </is>
      </c>
      <c r="G8473" t="inlineStr">
        <is>
          <t>3D-structure|Acetylation|Alternative splicing|Cytoplasm|Direct protein sequencing|Isopeptide bond|Phosphoprotein|Reference proteome|Ribonucleoprotein|Ribosomal protein|Ubl conjugation</t>
        </is>
      </c>
      <c r="H8473" t="inlineStr">
        <is>
          <t>GO:0005737|GO:0005829|GO:0022626|GO:0022627|GO:0070062|GO:0016020|GO:0005654|GO:0045202|GO:0097371|GO:0003723|GO:0003735|GO:1990948|GO:0002181|GO:1901798|GO:0006412</t>
        </is>
      </c>
      <c r="I8473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8473" t="inlineStr"/>
      <c r="K8473" t="n">
        <v>119</v>
      </c>
      <c r="L8473" t="n">
        <v>50</v>
      </c>
      <c r="M8473" t="n">
        <v>55</v>
      </c>
      <c r="N8473" t="n">
        <v>49</v>
      </c>
      <c r="O8473" t="inlineStr">
        <is>
          <t>KNLK(49).(50)VKGPVR</t>
        </is>
      </c>
      <c r="P8473" t="inlineStr">
        <is>
          <t>KNLKVKGP</t>
        </is>
      </c>
      <c r="Q8473" t="inlineStr">
        <is>
          <t>Internal</t>
        </is>
      </c>
      <c r="R8473" t="inlineStr"/>
      <c r="S8473" t="inlineStr">
        <is>
          <t>S01.139</t>
        </is>
      </c>
      <c r="T8473" t="inlineStr">
        <is>
          <t>granzyme M</t>
        </is>
      </c>
    </row>
    <row r="8474">
      <c r="A8474" s="1" t="n">
        <v>8472</v>
      </c>
      <c r="B8474" t="inlineStr">
        <is>
          <t>KELSEPSSTR</t>
        </is>
      </c>
      <c r="C8474" t="inlineStr">
        <is>
          <t>P31327</t>
        </is>
      </c>
      <c r="D8474" t="inlineStr">
        <is>
          <t>CPSM_HUMAN</t>
        </is>
      </c>
      <c r="E847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47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47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47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47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474" t="inlineStr"/>
      <c r="K8474" t="n">
        <v>1500</v>
      </c>
      <c r="L8474" t="n">
        <v>841</v>
      </c>
      <c r="M8474" t="n">
        <v>850</v>
      </c>
      <c r="N8474" t="n">
        <v>840</v>
      </c>
      <c r="O8474" t="inlineStr">
        <is>
          <t>LDLR(840).(841)KELSEPSSTR</t>
        </is>
      </c>
      <c r="P8474" t="inlineStr">
        <is>
          <t>LDLRKELS</t>
        </is>
      </c>
      <c r="Q8474" t="inlineStr">
        <is>
          <t>Internal</t>
        </is>
      </c>
      <c r="R8474" t="inlineStr"/>
      <c r="S8474" t="inlineStr"/>
      <c r="T8474" t="inlineStr"/>
    </row>
    <row r="8475">
      <c r="A8475" s="1" t="n">
        <v>8473</v>
      </c>
      <c r="B8475" t="inlineStr">
        <is>
          <t>EGAEAPCGVAPQAR</t>
        </is>
      </c>
      <c r="C8475" t="inlineStr">
        <is>
          <t>Q16651</t>
        </is>
      </c>
      <c r="D8475" t="inlineStr">
        <is>
          <t>PRSS8_HUMAN</t>
        </is>
      </c>
      <c r="E8475" t="inlineStr">
        <is>
          <t>MAQKGVLGPGQLGAVAILLYLGLLRSGTGAEGAEAPCGVAPQARITGGSSAVAGQWPWQVSITYEGVHVCGGSLVSEQWVLSAAHCFPSEHHKEAYEVKLGAHQLDSYSEDAKVSTLKDIIPHPSYLQEGSQGDIALLQLSRPITFSRYIRPICLPAANASFPNGLHCTVTGWGHVAPSVSLLTPKPLQQLEVPLISRETCNCLYNIDAKPEEPHFVQEDMVCAGYVEGGKDACQGDSGGPLSCPVEGLWYLTGIVSWGDACGARNRPGVYTLASSYASWIQSKVTELQPRVVPQTQESQPDSNLCGSHLAFSSAPAQGLLRPILFLPLGLALGLLSPWLSEH</t>
        </is>
      </c>
      <c r="F8475" t="inlineStr">
        <is>
          <t>RecName: Full=Prostasin; EC=3.4.21.-; AltName: Full=Channel-activating protease 1; Short=CAP1; AltName: Full=Serine protease 8; Contains: RecName: Full=Prostasin light chain; Contains: RecName: Full=Prostasin heavy chain; Flags: Precursor;</t>
        </is>
      </c>
      <c r="G8475" t="inlineStr">
        <is>
          <t>3D-structure|Alternative splicing|Cell membrane|Direct protein sequencing|Disulfide bond|Glycoprotein|Hydrolase|Membrane|Protease|Reference proteome|Secreted|Serine protease|Signal|Transmembrane|Transmembrane helix|Zymogen</t>
        </is>
      </c>
      <c r="H8475" t="inlineStr">
        <is>
          <t>GO:0070062|GO:0005576|GO:0005615|GO:0005886|GO:0004252|GO:0008236|GO:0010765|GO:0006508</t>
        </is>
      </c>
      <c r="I8475" t="inlineStr">
        <is>
          <t>C:extracellular exosome|C:extracellular region|C:extracellular space|C:plasma membrane|F:serine-type endopeptidase activity|F:serine-type peptidase activity|P:positive regulation of sodium ion transport|P:proteolysis</t>
        </is>
      </c>
      <c r="J8475" t="inlineStr"/>
      <c r="K8475" t="n">
        <v>343</v>
      </c>
      <c r="L8475" t="n">
        <v>31</v>
      </c>
      <c r="M8475" t="n">
        <v>44</v>
      </c>
      <c r="N8475" t="n">
        <v>30</v>
      </c>
      <c r="O8475" t="inlineStr">
        <is>
          <t>GTGA(30).(31)EGAEAPCGVAPQAR</t>
        </is>
      </c>
      <c r="P8475" t="inlineStr">
        <is>
          <t>GTGAEGAE</t>
        </is>
      </c>
      <c r="Q8475" t="inlineStr">
        <is>
          <t>Cleavage within propeptide range</t>
        </is>
      </c>
      <c r="R8475" t="inlineStr"/>
      <c r="S8475" t="inlineStr"/>
      <c r="T8475" t="inlineStr"/>
    </row>
    <row r="8476">
      <c r="A8476" s="1" t="n">
        <v>8474</v>
      </c>
      <c r="B8476" t="inlineStr">
        <is>
          <t>SWPSAPDDSKAQAHR</t>
        </is>
      </c>
      <c r="C8476" t="inlineStr">
        <is>
          <t>P50479</t>
        </is>
      </c>
      <c r="D8476" t="inlineStr">
        <is>
          <t>PDLI4_HUMAN</t>
        </is>
      </c>
      <c r="E8476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8476" t="inlineStr">
        <is>
          <t>RecName: Full=PDZ and LIM domain protein 4; AltName: Full=LIM protein RIL; AltName: Full=Reversion-induced LIM protein;</t>
        </is>
      </c>
      <c r="G8476" t="inlineStr">
        <is>
          <t>3D-structure|Alternative splicing|Cell projection|Cytoplasm|Cytoskeleton|Endosome|LIM domain|Membrane|Metal-binding|Nucleus|Phosphoprotein|Reference proteome|Synapse|Synaptosome|Zinc</t>
        </is>
      </c>
      <c r="H8476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8476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8476" t="inlineStr"/>
      <c r="K8476" t="n">
        <v>330</v>
      </c>
      <c r="L8476" t="n">
        <v>87</v>
      </c>
      <c r="M8476" t="n">
        <v>101</v>
      </c>
      <c r="N8476" t="n">
        <v>86</v>
      </c>
      <c r="O8476" t="inlineStr">
        <is>
          <t>PEGR(86).(87)SWPSAPDDSKAQAHR</t>
        </is>
      </c>
      <c r="P8476" t="inlineStr">
        <is>
          <t>PEGRSWPS</t>
        </is>
      </c>
      <c r="Q8476" t="inlineStr">
        <is>
          <t>Internal</t>
        </is>
      </c>
      <c r="R8476" t="inlineStr"/>
      <c r="S8476" t="inlineStr"/>
      <c r="T8476" t="inlineStr"/>
    </row>
    <row r="8477">
      <c r="A8477" s="1" t="n">
        <v>8475</v>
      </c>
      <c r="B8477" t="inlineStr">
        <is>
          <t>FGDVSVKISHLSGSGSGDER</t>
        </is>
      </c>
      <c r="C8477" t="inlineStr">
        <is>
          <t>Q96T37</t>
        </is>
      </c>
      <c r="D8477" t="inlineStr">
        <is>
          <t>RBM15_HUMAN</t>
        </is>
      </c>
      <c r="E8477" t="inlineStr">
        <is>
          <t>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</t>
        </is>
      </c>
      <c r="F8477" t="inlineStr">
        <is>
          <t>RecName: Full=RNA-binding protein 15 {ECO:0000305}; AltName: Full=One-twenty two protein 1 {ECO:0000303|PubMed:16129689}; AltName: Full=RNA-binding motif protein 15 {ECO:0000303|PubMed:11431691};</t>
        </is>
      </c>
      <c r="G8477" t="inlineStr">
        <is>
          <t>3D-structure|Acetylation|Alternative initiation|Alternative splicing|Chromosomal rearrangement|Host-virus interaction|Isopeptide bond|Membrane|Methylation|Nucleus|Phosphoprotein|Proto-oncogene|Reference proteome|Repeat|RNA-binding|Ubl conjugation</t>
        </is>
      </c>
      <c r="H8477" t="inlineStr">
        <is>
          <t>GO:0031965|GO:0016607|GO:0005654|GO:0005634|GO:0036396|GO:0003729|GO:0003723|GO:0001569|GO:0009048|GO:0045638|GO:0060674|GO:0007221|GO:0000381|GO:0045652|GO:0001510|GO:0048536|GO:0038163|GO:0060412</t>
        </is>
      </c>
      <c r="I8477" t="inlineStr">
        <is>
          <t>C:nuclear membrane|C:nuclear speck|C:nucleoplasm|C:nucleus|C:RNA N6-methyladenosine methyltransferase complex|F:mRNA binding|F:RNA binding|P:branching involved in blood vessel morphogenesis|P:dosage compensation by inactivation of X chromosome|P:negative regulation of myeloid cell differentiation|P:placenta blood vessel development|P:positive regulation of transcription of Notch receptor target|P:regulation of alternative mRNA splicing, via spliceosome|P:regulation of megakaryocyte differentiation|P:RNA methylation|P:spleen development|P:thrombopoietin-mediated signaling pathway|P:ventricular septum morphogenesis</t>
        </is>
      </c>
      <c r="J8477" t="inlineStr"/>
      <c r="K8477" t="n">
        <v>977</v>
      </c>
      <c r="L8477" t="n">
        <v>197</v>
      </c>
      <c r="M8477" t="n">
        <v>216</v>
      </c>
      <c r="N8477" t="n">
        <v>196</v>
      </c>
      <c r="O8477" t="inlineStr">
        <is>
          <t>EFKR(196).(197)FGDVSVKISHLSGSGSGDER</t>
        </is>
      </c>
      <c r="P8477" t="inlineStr">
        <is>
          <t>EFKRFGDV</t>
        </is>
      </c>
      <c r="Q8477" t="inlineStr">
        <is>
          <t>Internal</t>
        </is>
      </c>
      <c r="R8477" t="inlineStr"/>
      <c r="S8477" t="inlineStr"/>
      <c r="T8477" t="inlineStr"/>
    </row>
    <row r="8478">
      <c r="A8478" s="1" t="n">
        <v>8476</v>
      </c>
      <c r="B8478" t="inlineStr">
        <is>
          <t>SLDGEGNFNWR</t>
        </is>
      </c>
      <c r="C8478" t="inlineStr">
        <is>
          <t>Q9NZM1</t>
        </is>
      </c>
      <c r="D8478" t="inlineStr">
        <is>
          <t>MYOF_HUMAN</t>
        </is>
      </c>
      <c r="E8478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8478" t="inlineStr">
        <is>
          <t>RecName: Full=Myoferlin; AltName: Full=Fer-1-like protein 3;</t>
        </is>
      </c>
      <c r="G8478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8478" t="inlineStr">
        <is>
          <t>GO:0005901|GO:0031410|GO:0070062|GO:0043231|GO:0005635|GO:0031965|GO:0005886|GO:0030672|GO:0005509|GO:0005543|GO:0008015|GO:0006936|GO:0001778|GO:0046928</t>
        </is>
      </c>
      <c r="I8478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8478" t="inlineStr"/>
      <c r="K8478" t="n">
        <v>2061</v>
      </c>
      <c r="L8478" t="n">
        <v>1837</v>
      </c>
      <c r="M8478" t="n">
        <v>1847</v>
      </c>
      <c r="N8478" t="n">
        <v>1836</v>
      </c>
      <c r="O8478" t="inlineStr">
        <is>
          <t>VHYR(1836).(1837)SLDGEGNFNWR</t>
        </is>
      </c>
      <c r="P8478" t="inlineStr">
        <is>
          <t>VHYRSLDG</t>
        </is>
      </c>
      <c r="Q8478" t="inlineStr">
        <is>
          <t>Internal</t>
        </is>
      </c>
      <c r="R8478" t="inlineStr"/>
      <c r="S8478" t="inlineStr">
        <is>
          <t>S01.151</t>
        </is>
      </c>
      <c r="T8478" t="inlineStr">
        <is>
          <t>trypsin 1</t>
        </is>
      </c>
    </row>
    <row r="8479">
      <c r="A8479" s="1" t="n">
        <v>8477</v>
      </c>
      <c r="B8479" t="inlineStr">
        <is>
          <t>FCKTTNTVEPLR</t>
        </is>
      </c>
      <c r="C8479" t="inlineStr">
        <is>
          <t>Q14210</t>
        </is>
      </c>
      <c r="D8479" t="inlineStr">
        <is>
          <t>LY6D_HUMAN</t>
        </is>
      </c>
      <c r="E8479" t="inlineStr">
        <is>
          <t>MRTALLLLAALAVATGPALTLRCHVCTSSSNCKHSVVCPASSRFCKTTNTVEPLRGNLVKKDCAESCTPSYTLQGQVSSGTSSTQCCQEDLCNEKLHNAAPTRTALAHSALSLGLALSLLAVILAPSL</t>
        </is>
      </c>
      <c r="F8479" t="inlineStr">
        <is>
          <t>RecName: Full=Lymphocyte antigen 6D; Short=Ly-6D; AltName: Full=E48 antigen; Flags: Precursor;</t>
        </is>
      </c>
      <c r="G8479" t="inlineStr">
        <is>
          <t>Cell adhesion|Cell membrane|Direct protein sequencing|Disulfide bond|Glycoprotein|GPI-anchor|Lipoprotein|Membrane|Reference proteome|Signal</t>
        </is>
      </c>
      <c r="H8479" t="inlineStr">
        <is>
          <t>GO:0009986|GO:0005576|GO:0016020|GO:0005886|GO:0098552|GO:0007155|GO:0030098|GO:0035634</t>
        </is>
      </c>
      <c r="I8479" t="inlineStr">
        <is>
          <t>C:cell surface|C:extracellular region|C:membrane|C:plasma membrane|C:side of membrane|P:cell adhesion|P:lymphocyte differentiation|P:response to stilbenoid</t>
        </is>
      </c>
      <c r="J8479" t="inlineStr"/>
      <c r="K8479" t="n">
        <v>128</v>
      </c>
      <c r="L8479" t="n">
        <v>44</v>
      </c>
      <c r="M8479" t="n">
        <v>55</v>
      </c>
      <c r="N8479" t="n">
        <v>43</v>
      </c>
      <c r="O8479" t="inlineStr">
        <is>
          <t>ASSR(43).(44)FCKTTNTVEPLR</t>
        </is>
      </c>
      <c r="P8479" t="inlineStr">
        <is>
          <t>ASSRFCKT</t>
        </is>
      </c>
      <c r="Q8479" t="inlineStr">
        <is>
          <t>Internal</t>
        </is>
      </c>
      <c r="R8479" t="inlineStr"/>
      <c r="S8479" t="inlineStr"/>
      <c r="T8479" t="inlineStr"/>
    </row>
    <row r="8480">
      <c r="A8480" s="1" t="n">
        <v>8478</v>
      </c>
      <c r="B8480" t="inlineStr">
        <is>
          <t>TEITDLRR</t>
        </is>
      </c>
      <c r="C8480" t="inlineStr">
        <is>
          <t>P19012</t>
        </is>
      </c>
      <c r="D8480" t="inlineStr">
        <is>
          <t>K1C15_HUMAN</t>
        </is>
      </c>
      <c r="E8480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480" t="inlineStr">
        <is>
          <t>RecName: Full=Keratin, type I cytoskeletal 15; AltName: Full=Cytokeratin-15; Short=CK-15; AltName: Full=Keratin-15; Short=K15;</t>
        </is>
      </c>
      <c r="G8480" t="inlineStr">
        <is>
          <t>Alternative splicing|Coiled coil|Intermediate filament|Isopeptide bond|Keratin|Phosphoprotein|Reference proteome|Ubl conjugation</t>
        </is>
      </c>
      <c r="H8480" t="inlineStr">
        <is>
          <t>GO:0005856|GO:0005829|GO:0070062|GO:0005882|GO:0005634|GO:0097110|GO:0005200|GO:0008544|GO:0030855|GO:0045109</t>
        </is>
      </c>
      <c r="I8480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480" t="inlineStr"/>
      <c r="K8480" t="n">
        <v>456</v>
      </c>
      <c r="L8480" t="n">
        <v>320</v>
      </c>
      <c r="M8480" t="n">
        <v>327</v>
      </c>
      <c r="N8480" t="n">
        <v>319</v>
      </c>
      <c r="O8480" t="inlineStr">
        <is>
          <t>QTSK(319).(320)TEITDLRR</t>
        </is>
      </c>
      <c r="P8480" t="inlineStr">
        <is>
          <t>QTSKTEIT</t>
        </is>
      </c>
      <c r="Q8480" t="inlineStr">
        <is>
          <t>Internal</t>
        </is>
      </c>
      <c r="R8480" t="inlineStr"/>
      <c r="S8480" t="inlineStr"/>
      <c r="T8480" t="inlineStr"/>
    </row>
    <row r="8481">
      <c r="A8481" s="1" t="n">
        <v>8479</v>
      </c>
      <c r="B8481" t="inlineStr">
        <is>
          <t>KDDIILFSGKVSCP</t>
        </is>
      </c>
      <c r="C8481" t="inlineStr">
        <is>
          <t>O75635</t>
        </is>
      </c>
      <c r="D8481" t="inlineStr">
        <is>
          <t>SPB7_HUMAN</t>
        </is>
      </c>
      <c r="E8481" t="inlineStr">
        <is>
          <t>MASLAAANAEFCFNLFREMDDNQGNGNVFFSSLSLFAALALVRLGAQDDSLSQIDKLLHVNTASGYGNSSNSQSGLQSQLKRVFSDINASHKDYDLSIVNGLFAEKVYGFHKDYIECAEKLYDAKVERVDFTNHLEDTRRNINKWVENETHGKIKNVIGEGGISSSAVMVLVNAVYFKGKWQSAFTKSETINCHFKSPKCSGKAVAMMHQERKFNLSVIEDPSMKILELRYNGGINMYVLLPENDLSEIENKLTFQNLMEWTNPRRMTSKYVEVFFPQFKIEKNYEMKQYLRALGLKDIFDESKADLSGIASGGRLYISRMMHKSYIEVTEEGTEATAATGSNIVEKQLPQSTLFRADHPFLFVIRKDDIILFSGKVSCP</t>
        </is>
      </c>
      <c r="F8481" t="inlineStr">
        <is>
          <t>RecName: Full=Serpin B7; AltName: Full=Megsin; AltName: Full=TP55;</t>
        </is>
      </c>
      <c r="G8481" t="inlineStr">
        <is>
          <t>Alternative splicing|Cytoplasm|Palmoplantar keratoderma|Phosphoprotein|Protease inhibitor|Reference proteome|Serine protease inhibitor</t>
        </is>
      </c>
      <c r="H8481" t="inlineStr">
        <is>
          <t>GO:0005737|GO:0005615|GO:0004867|GO:0010951|GO:0032967|GO:0072126|GO:0090362|GO:0032914</t>
        </is>
      </c>
      <c r="I8481" t="inlineStr">
        <is>
          <t>C:cytoplasm|C:extracellular space|F:serine-type endopeptidase inhibitor activity|P:negative regulation of endopeptidase activity|P:positive regulation of collagen biosynthetic process|P:positive regulation of glomerular mesangial cell proliferation|P:positive regulation of platelet-derived growth factor production|P:positive regulation of transforming growth factor beta1 production</t>
        </is>
      </c>
      <c r="J8481" t="inlineStr"/>
      <c r="K8481" t="n">
        <v>380</v>
      </c>
      <c r="L8481" t="n">
        <v>367</v>
      </c>
      <c r="M8481" t="n">
        <v>380</v>
      </c>
      <c r="N8481" t="n">
        <v>366</v>
      </c>
      <c r="O8481" t="inlineStr">
        <is>
          <t>FVIR(366).(367)KDDIILFSGKVSCP</t>
        </is>
      </c>
      <c r="P8481" t="inlineStr">
        <is>
          <t>FVIRKDDI</t>
        </is>
      </c>
      <c r="Q8481" t="inlineStr">
        <is>
          <t>Internal</t>
        </is>
      </c>
      <c r="R8481" t="inlineStr"/>
      <c r="S8481" t="inlineStr"/>
      <c r="T8481" t="inlineStr"/>
    </row>
    <row r="8482">
      <c r="A8482" s="1" t="n">
        <v>8480</v>
      </c>
      <c r="B8482" t="inlineStr">
        <is>
          <t>LSLAEASR</t>
        </is>
      </c>
      <c r="C8482" t="inlineStr">
        <is>
          <t>Q99988</t>
        </is>
      </c>
      <c r="D8482" t="inlineStr">
        <is>
          <t>GDF15_HUMAN</t>
        </is>
      </c>
      <c r="E8482" t="inlineStr">
        <is>
          <t>MPGQELRTVNGSQMLLVLLVLSWLPHGGALSLAEASRASFPGPSELHSEDSRFRELRKRYEDLLTRLRANQSWEDSNTDLVPAPAVRILTPEVRLGSGGHLHLRISRAALPEGLPEASRLHRALFRLSPTASRSWDVTRPLRRQLSLARPQAPALHLRLSPPPSQSDQLLAESSSARPQLELHLRPQAARGRRRARARNGDHCPLGPGRCCRLHTVRASLEDLGWADWVLSPREVQVTMCIGACPSQFRAANMHAQIKTSLHRLKPDTVPAPCCVPASYNPMVLIQKTDTGVSLQTYDDLLAKDCHCI</t>
        </is>
      </c>
      <c r="F8482" t="inlineStr">
        <is>
          <t>RecName: Full=Growth/differentiation factor 15 {ECO:0000305}; Short=GDF-15 {ECO:0000305}; AltName: Full=Macrophage inhibitory cytokine 1 {ECO:0000305}; Short=MIC-1 {ECO:0000303|PubMed:28846099}; AltName: Full=NSAID-activated gene 1 protein; Short=NAG-1; AltName: Full=NSAID-regulated gene 1 protein; Short=NRG-1; AltName: Full=Placental TGF-beta; AltName: Full=Placental bone morphogenetic protein; AltName: Full=Prostate differentiation factor; Flags: Precursor;</t>
        </is>
      </c>
      <c r="G8482" t="inlineStr">
        <is>
          <t>3D-structure|Cleavage on pair of basic residues|Cytokine|Disulfide bond|Glycoprotein|Growth factor|Reference proteome|Secreted|Signal</t>
        </is>
      </c>
      <c r="H8482" t="inlineStr">
        <is>
          <t>GO:0005737|GO:0070062|GO:0005576|GO:0005615|GO:0005794|GO:0005634|GO:0005125|GO:0008083|GO:0042803|GO:0007267|GO:0035860|GO:0060400|GO:0040015|GO:0043410|GO:1901741|GO:0010862|GO:0051897|GO:0002023|GO:0007165|GO:0060395|GO:0007179</t>
        </is>
      </c>
      <c r="I8482" t="inlineStr">
        <is>
          <t>C:cytoplasm|C:extracellular exosome|C:extracellular region|C:extracellular space|C:Golgi apparatus|C:nucleus|F:cytokine activity|F:growth factor activity|F:protein homodimerization activity|P:cell-cell signaling|P:glial cell-derived neurotrophic factor receptor signaling pathway|P:negative regulation of growth hormone receptor signaling pathway|P:negative regulation of multicellular organism growth|P:positive regulation of MAPK cascade|P:positive regulation of myoblast fusion|P:positive regulation of pathway-restricted SMAD protein phosphorylation|P:positive regulation of protein kinase B signaling|P:reduction of food intake in response to dietary excess|P:signal transduction|P:SMAD protein signal transduction|P:transforming growth factor beta receptor signaling pathway</t>
        </is>
      </c>
      <c r="J8482" t="inlineStr"/>
      <c r="K8482" t="n">
        <v>308</v>
      </c>
      <c r="L8482" t="n">
        <v>30</v>
      </c>
      <c r="M8482" t="n">
        <v>37</v>
      </c>
      <c r="N8482" t="n">
        <v>29</v>
      </c>
      <c r="O8482" t="inlineStr">
        <is>
          <t>HGGA(29).(30)LSLAEASR</t>
        </is>
      </c>
      <c r="P8482" t="inlineStr">
        <is>
          <t>HGGALSLA</t>
        </is>
      </c>
      <c r="Q8482" t="inlineStr">
        <is>
          <t>Signal removed</t>
        </is>
      </c>
      <c r="R8482" t="inlineStr"/>
      <c r="S8482" t="inlineStr">
        <is>
          <t>CLE_S26</t>
        </is>
      </c>
      <c r="T8482" t="inlineStr">
        <is>
          <t>Unknown</t>
        </is>
      </c>
    </row>
    <row r="8483">
      <c r="A8483" s="1" t="n">
        <v>8481</v>
      </c>
      <c r="B8483" t="inlineStr">
        <is>
          <t>AMSDLELR</t>
        </is>
      </c>
      <c r="C8483" t="inlineStr">
        <is>
          <t>P01185</t>
        </is>
      </c>
      <c r="D8483" t="inlineStr">
        <is>
          <t>NEU2_HUMAN</t>
        </is>
      </c>
      <c r="E8483" t="inlineStr">
        <is>
          <t>MPDTMLPACFLGLLAFSSACYFQNCPRGGKRAMSDLELRQCLPCGPGGKGRCFGPSICCADELGCFVGTAEALRCQEENYLPSPCQSGQKACGSGGRCAAFGVCCNDESCVTEPECREGFHRRARASDRSNATQLDGPAGALLLRLVQLAGAPEPFEPAQPDAY</t>
        </is>
      </c>
      <c r="F8483" t="inlineStr">
        <is>
          <t>RecName: Full=Vasopressin-neurophysin 2-copeptin; AltName: Full=AVP-NPII; Contains: RecName: Full=Arg-vasopressin; AltName: Full=Arginine-vasopressin; Contains: RecName: Full=Neurophysin 2; AltName: Full=Neurophysin-II; Contains: RecName: Full=Copeptin; Flags: Precursor;</t>
        </is>
      </c>
      <c r="G8483" t="inlineStr">
        <is>
          <t>3D-structure|Amidation|Cleavage on pair of basic residues|Diabetes insipidus|Direct protein sequencing|Disease variant|Disulfide bond|Glycoprotein|Hormone|Host-virus interaction|Reference proteome|Secreted|Signal|Vasoactive|Vasoconstrictor</t>
        </is>
      </c>
      <c r="H8483" t="inlineStr">
        <is>
          <t>GO:0030669|GO:0005829|GO:0030425|GO:0005576|GO:0005615|GO:0098992|GO:0030141|GO:0043027|GO:0005185|GO:0005184|GO:0004672|GO:0005102|GO:0031894|GO:0031895|GO:0007267|GO:0070371|GO:0006091|GO:0007625|GO:0007626|GO:0002125|GO:0042711|GO:0050891|GO:0043066|GO:0043154|GO:0007621|GO:0090201|GO:0051970|GO:0030307|GO:0008284|GO:0032849|GO:0007204|GO:0010628|GO:0014049|GO:0033138|GO:0031394|GO:0003084|GO:0045907|GO:0070528|GO:0045471|GO:0035094|GO:0033574|GO:0007165|GO:0035176|GO:0042310|GO:0046718|GO:0006833</t>
        </is>
      </c>
      <c r="I8483" t="inlineStr">
        <is>
          <t>C:clathrin-coated endocytic vesicle membrane|C:cytosol|C:dendrite|C:extracellular region|C:extracellular space|C:neuronal dense core vesicle|C:secretory granule|F:cysteine-type endopeptidase inhibitor activity involved in apoptotic process|F:neurohypophyseal hormone activity|F:neuropeptide hormone activity|F:protein kinase activity|F:signaling receptor binding|F:V1A vasopressin receptor binding|F:V1B vasopressin receptor binding|P:cell-cell signaling|P:ERK1 and ERK2 cascade|P:generation of precursor metabolites and energy|P:grooming behavior|P:locomotory behavior|P:maternal aggressive behavior|P:maternal behavior|P:multicellular organismal-level water homeostasis|P:negative regulation of apoptotic process|P:negative regulation of cysteine-type endopeptidase activity involved in apoptotic process|P:negative regulation of female receptivity|P:negative regulation of release of cytochrome c from mitochondria|P:negative regulation of transmission of nerve impulse|P:positive regulation of cell growth|P:positive regulation of cell population proliferation|P:positive regulation of cellular pH reduction|P:positive regulation of cytosolic calcium ion concentration|P:positive regulation of gene expression|P:positive regulation of glutamate secretion|P:positive regulation of peptidyl-serine phosphorylation|P:positive regulation of prostaglandin biosynthetic process|P:positive regulation of systemic arterial blood pressure|P:positive regulation of vasoconstriction|P:protein kinase C signaling|P:response to ethanol|P:response to nicotine|P:response to testosterone|P:signal transduction|P:social behavior|P:vasoconstriction|P:viral entry into host cell|P:water transport</t>
        </is>
      </c>
      <c r="J8483" t="inlineStr"/>
      <c r="K8483" t="n">
        <v>164</v>
      </c>
      <c r="L8483" t="n">
        <v>32</v>
      </c>
      <c r="M8483" t="n">
        <v>39</v>
      </c>
      <c r="N8483" t="n">
        <v>31</v>
      </c>
      <c r="O8483" t="inlineStr">
        <is>
          <t>GGKR(31).(32)AMSDLELR</t>
        </is>
      </c>
      <c r="P8483" t="inlineStr">
        <is>
          <t>GGKRAMSD</t>
        </is>
      </c>
      <c r="Q8483" t="inlineStr">
        <is>
          <t>Internal</t>
        </is>
      </c>
      <c r="R8483" t="inlineStr"/>
      <c r="S8483" t="inlineStr">
        <is>
          <t>CLE_UNK</t>
        </is>
      </c>
      <c r="T8483" t="inlineStr">
        <is>
          <t>Unknown</t>
        </is>
      </c>
    </row>
    <row r="8484">
      <c r="A8484" s="1" t="n">
        <v>8482</v>
      </c>
      <c r="B8484" t="inlineStr">
        <is>
          <t>ESCGIHETTFNSIMKCDVDIR</t>
        </is>
      </c>
      <c r="C8484" t="inlineStr">
        <is>
          <t>P60709</t>
        </is>
      </c>
      <c r="D8484" t="inlineStr">
        <is>
          <t>ACTB_HUMAN</t>
        </is>
      </c>
      <c r="E848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484" t="inlineStr">
        <is>
          <t>RecName: Full=Actin, cytoplasmic 1; EC=3.6.4.- {ECO:0000250|UniProtKB:P68137}; AltName: Full=Beta-actin; Contains: RecName: Full=Actin, cytoplasmic 1, N-terminally processed;</t>
        </is>
      </c>
      <c r="G848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48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48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484" t="inlineStr"/>
      <c r="K8484" t="n">
        <v>375</v>
      </c>
      <c r="L8484" t="n">
        <v>270</v>
      </c>
      <c r="M8484" t="n">
        <v>290</v>
      </c>
      <c r="N8484" t="n">
        <v>269</v>
      </c>
      <c r="O8484" t="inlineStr">
        <is>
          <t>FLGM(269).(270)ESCGIHETTFNSIMKCDVDIR</t>
        </is>
      </c>
      <c r="P8484" t="inlineStr">
        <is>
          <t>FLGMESCG</t>
        </is>
      </c>
      <c r="Q8484" t="inlineStr">
        <is>
          <t>Internal</t>
        </is>
      </c>
      <c r="R8484" t="inlineStr"/>
      <c r="S8484" t="inlineStr"/>
      <c r="T8484" t="inlineStr"/>
    </row>
    <row r="8485">
      <c r="A8485" s="1" t="n">
        <v>8483</v>
      </c>
      <c r="B8485" t="inlineStr">
        <is>
          <t>FGSGPCKTR</t>
        </is>
      </c>
      <c r="C8485" t="inlineStr">
        <is>
          <t>Q9HDC9</t>
        </is>
      </c>
      <c r="D8485" t="inlineStr">
        <is>
          <t>APMAP_HUMAN</t>
        </is>
      </c>
      <c r="E8485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8485" t="inlineStr">
        <is>
          <t>RecName: Full=Adipocyte plasma membrane-associated protein; AltName: Full=Protein BSCv;</t>
        </is>
      </c>
      <c r="G8485" t="inlineStr">
        <is>
          <t>Acetylation|Alternative splicing|Glycoprotein|Membrane|Phosphoprotein|Reference proteome|Signal-anchor|Transmembrane|Transmembrane helix</t>
        </is>
      </c>
      <c r="H8485" t="inlineStr">
        <is>
          <t>GO:0009986|GO:0016020|GO:0004064|GO:0016844|GO:0009058</t>
        </is>
      </c>
      <c r="I8485" t="inlineStr">
        <is>
          <t>C:cell surface|C:membrane|F:arylesterase activity|F:strictosidine synthase activity|P:biosynthetic process</t>
        </is>
      </c>
      <c r="J8485" t="inlineStr"/>
      <c r="K8485" t="n">
        <v>416</v>
      </c>
      <c r="L8485" t="n">
        <v>135</v>
      </c>
      <c r="M8485" t="n">
        <v>143</v>
      </c>
      <c r="N8485" t="n">
        <v>134</v>
      </c>
      <c r="O8485" t="inlineStr">
        <is>
          <t>TIAR(134).(135)FGSGPCKTR</t>
        </is>
      </c>
      <c r="P8485" t="inlineStr">
        <is>
          <t>TIARFGSG</t>
        </is>
      </c>
      <c r="Q8485" t="inlineStr">
        <is>
          <t>Internal</t>
        </is>
      </c>
      <c r="R8485" t="inlineStr"/>
      <c r="S8485" t="inlineStr"/>
      <c r="T8485" t="inlineStr"/>
    </row>
    <row r="8486">
      <c r="A8486" s="1" t="n">
        <v>8484</v>
      </c>
      <c r="B8486" t="inlineStr">
        <is>
          <t>AKYVYDSAFHPDTGEKVVLIGR</t>
        </is>
      </c>
      <c r="C8486" t="inlineStr">
        <is>
          <t>Q9BWM7</t>
        </is>
      </c>
      <c r="D8486" t="inlineStr">
        <is>
          <t>SFXN3_HUMAN</t>
        </is>
      </c>
      <c r="E8486" t="inlineStr">
        <is>
          <t>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</t>
        </is>
      </c>
      <c r="F8486" t="inlineStr">
        <is>
          <t>RecName: Full=Sideroflexin-3 {ECO:0000303|PubMed:30442778};</t>
        </is>
      </c>
      <c r="G8486" t="inlineStr">
        <is>
          <t>Acetylation|Amino-acid transport|Membrane|Mitochondrion|One-carbon metabolism|Reference proteome|Transmembrane|Transmembrane helix|Transport</t>
        </is>
      </c>
      <c r="H8486" t="inlineStr">
        <is>
          <t>GO:0031966|GO:0005739|GO:0015075|GO:0022889|GO:1990542|GO:0006730|GO:0140300</t>
        </is>
      </c>
      <c r="I8486" t="inlineStr">
        <is>
          <t>C:mitochondrial membrane|C:mitochondrion|F:monoatomic ion transmembrane transporter activity|F:serine transmembrane transporter activity|P:mitochondrial transmembrane transport|P:one-carbon metabolic process|P:serine import into mitochondrion</t>
        </is>
      </c>
      <c r="J8486" t="inlineStr"/>
      <c r="K8486" t="n">
        <v>321</v>
      </c>
      <c r="L8486" t="n">
        <v>70</v>
      </c>
      <c r="M8486" t="n">
        <v>91</v>
      </c>
      <c r="N8486" t="n">
        <v>69</v>
      </c>
      <c r="O8486" t="inlineStr">
        <is>
          <t>QLWR(69).(70)AKYVYDSAFHPDTGEKVVLIGR</t>
        </is>
      </c>
      <c r="P8486" t="inlineStr">
        <is>
          <t>QLWRAKYV</t>
        </is>
      </c>
      <c r="Q8486" t="inlineStr">
        <is>
          <t>Internal</t>
        </is>
      </c>
      <c r="R8486" t="inlineStr"/>
      <c r="S8486" t="inlineStr"/>
      <c r="T8486" t="inlineStr"/>
    </row>
    <row r="8487">
      <c r="A8487" s="1" t="n">
        <v>8485</v>
      </c>
      <c r="B8487" t="inlineStr">
        <is>
          <t>EGEDNSKR</t>
        </is>
      </c>
      <c r="C8487" t="inlineStr">
        <is>
          <t>Q02413</t>
        </is>
      </c>
      <c r="D8487" t="inlineStr">
        <is>
          <t>DSG1_HUMAN</t>
        </is>
      </c>
      <c r="E8487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8487" t="inlineStr">
        <is>
          <t>RecName: Full=Desmoglein-1; AltName: Full=Cadherin family member 4; AltName: Full=Desmosomal glycoprotein 1; Short=DG1; Short=DGI; AltName: Full=Pemphigus foliaceus antigen; Flags: Precursor;</t>
        </is>
      </c>
      <c r="G8487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8487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8487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8487" t="inlineStr"/>
      <c r="K8487" t="n">
        <v>1049</v>
      </c>
      <c r="L8487" t="n">
        <v>60</v>
      </c>
      <c r="M8487" t="n">
        <v>67</v>
      </c>
      <c r="N8487" t="n">
        <v>59</v>
      </c>
      <c r="O8487" t="inlineStr">
        <is>
          <t>AACR(59).(60)EGEDNSKR</t>
        </is>
      </c>
      <c r="P8487" t="inlineStr">
        <is>
          <t>AACREGED</t>
        </is>
      </c>
      <c r="Q8487" t="inlineStr">
        <is>
          <t>Internal</t>
        </is>
      </c>
      <c r="R8487" t="inlineStr"/>
      <c r="S8487" t="inlineStr"/>
      <c r="T8487" t="inlineStr"/>
    </row>
    <row r="8488">
      <c r="A8488" s="1" t="n">
        <v>8486</v>
      </c>
      <c r="B8488" t="inlineStr">
        <is>
          <t>GIGDCVR</t>
        </is>
      </c>
      <c r="C8488" t="inlineStr">
        <is>
          <t>P53007</t>
        </is>
      </c>
      <c r="D8488" t="inlineStr">
        <is>
          <t>TXTP_HUMAN</t>
        </is>
      </c>
      <c r="E8488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8488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8488" t="inlineStr">
        <is>
          <t>Antiport|Congenital myasthenic syndrome|Disease variant|Membrane|Mitochondrion|Mitochondrion inner membrane|Phosphoprotein|Reference proteome|Repeat|Transmembrane|Transmembrane helix|Transport</t>
        </is>
      </c>
      <c r="H8488" t="inlineStr">
        <is>
          <t>GO:0070062|GO:0005743|GO:0005739|GO:0005634|GO:0015297|GO:0071913|GO:0015137|GO:0015142|GO:0046949|GO:0006094|GO:0006843</t>
        </is>
      </c>
      <c r="I8488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8488" t="inlineStr"/>
      <c r="K8488" t="n">
        <v>311</v>
      </c>
      <c r="L8488" t="n">
        <v>66</v>
      </c>
      <c r="M8488" t="n">
        <v>72</v>
      </c>
      <c r="N8488" t="n">
        <v>65</v>
      </c>
      <c r="O8488" t="inlineStr">
        <is>
          <t>PRYR(65).(66)GIGDCVR</t>
        </is>
      </c>
      <c r="P8488" t="inlineStr">
        <is>
          <t>PRYRGIGD</t>
        </is>
      </c>
      <c r="Q8488" t="inlineStr">
        <is>
          <t>Internal</t>
        </is>
      </c>
      <c r="R8488" t="inlineStr"/>
      <c r="S8488" t="inlineStr"/>
      <c r="T8488" t="inlineStr"/>
    </row>
    <row r="8489">
      <c r="A8489" s="1" t="n">
        <v>8487</v>
      </c>
      <c r="B8489" t="inlineStr">
        <is>
          <t>STYGGGLSVSSSR</t>
        </is>
      </c>
      <c r="C8489" t="inlineStr">
        <is>
          <t>P02533</t>
        </is>
      </c>
      <c r="D8489" t="inlineStr">
        <is>
          <t>K1C14_HUMAN</t>
        </is>
      </c>
      <c r="E848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489" t="inlineStr">
        <is>
          <t>RecName: Full=Keratin, type I cytoskeletal 14; AltName: Full=Cytokeratin-14; Short=CK-14; AltName: Full=Keratin-14; Short=K14;</t>
        </is>
      </c>
      <c r="G848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48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48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489" t="inlineStr"/>
      <c r="K8489" t="n">
        <v>472</v>
      </c>
      <c r="L8489" t="n">
        <v>44</v>
      </c>
      <c r="M8489" t="n">
        <v>56</v>
      </c>
      <c r="N8489" t="n">
        <v>43</v>
      </c>
      <c r="O8489" t="inlineStr">
        <is>
          <t>CRAP(43).(44)STYGGGLSVSSSR</t>
        </is>
      </c>
      <c r="P8489" t="inlineStr">
        <is>
          <t>CRAPSTYG</t>
        </is>
      </c>
      <c r="Q8489" t="inlineStr">
        <is>
          <t>Internal</t>
        </is>
      </c>
      <c r="R8489" t="inlineStr"/>
      <c r="S8489" t="inlineStr"/>
      <c r="T8489" t="inlineStr"/>
    </row>
    <row r="8490">
      <c r="A8490" s="1" t="n">
        <v>8488</v>
      </c>
      <c r="B8490" t="inlineStr">
        <is>
          <t>HRDPQLFYKFSPILIR</t>
        </is>
      </c>
      <c r="C8490" t="inlineStr">
        <is>
          <t>Q9P253</t>
        </is>
      </c>
      <c r="D8490" t="inlineStr">
        <is>
          <t>VPS18_HUMAN</t>
        </is>
      </c>
      <c r="E8490" t="inlineStr">
        <is>
          <t>MASILDEYENSLSRSAVLQPGCPSVGIPHSGYVNAQLEKEVPIFTKQRIDFTPSERITSLVVSSNQLCMSLGKDTLLRIDLGKANEPNHVELGRKDDAKVHKMFLDHTGSHLLIALSSTEVLYVNRNGQKVRPLARWKGQLVESVGWNKALGTESSTGPILVGTAQGHIFEAELSASEGGLFGPAPDLYFRPLYVLNEEGGPAPVCSLEAERGPDGRSFVIATTRQRLFQFIGRAAEGAEAQGFSGLFAAYTDHPPPFREFPSNLGYSELAFYTPKLRSAPRAFAWMMGDGVLYGALDCGRPDSLLSEERVWEYPEGVGPGASPPLAIVLTQFHFLLLLADRVEAVCTLTGQVVLRDHFLEKFGPLKHMVKDSSTGQLWAYTERAVFRYHVQREARDVWRTYLDMNRFDLAKEYCRERPDCLDTVLAREADFCFRQRRYLESARCYALTQSYFEEIALKFLEARQEEALAEFLQRKLASLKPAERTQATLLTTWLTELYLSRLGALQGDPEALTLYRETKECFRTFLSSPRHKEWLFASRASIHELLASHGDTEHMVYFAVIMQDYERVVAYHCQHEAYEEALAVLARHRDPQLFYKFSPILIRHIPRQLVDAWIEMGSRLDARQLIPALVNYSQGGEVQQVSQAIRYMEFCVNVLGETEQAIHNYLLSLYARGRPDSLLAYLEQAGASPHRVHYDLKYALRLCAEHGHHRACVHVYKVLELYEEAVDLALQVDVDLAKQCADLPEEDEELRKKLWLKIARHVVQEEEDVQTAMACLASCPLLKIEDVLPFFPDFVTIDHFKEAICSSLKAYNHHIQELQREMEEATASAQRIRRDLQELRGRYGTVEPQDKCATCDFPLLNRPFYLFLCGHMFHADCLLQAVRPGLPAYKQARLEELQRKLGAAPPPAKGSARAKEAEGGAATAGPSREQLKADLDELVAAECVYCGELMIRSIDRPFIDPQRYEEEQLSWL</t>
        </is>
      </c>
      <c r="F8490" t="inlineStr">
        <is>
          <t>RecName: Full=Vacuolar protein sorting-associated protein 18 homolog; Short=hVPS18;</t>
        </is>
      </c>
      <c r="G8490" t="inlineStr">
        <is>
          <t>Acetylation|Autophagy|Coiled coil|Cytoplasmic vesicle|Endosome|Lysosome|Membrane|Metal-binding|Phosphoprotein|Protein transport|Reference proteome|Transport|Zinc|Zinc-finger</t>
        </is>
      </c>
      <c r="H8490" t="inlineStr">
        <is>
          <t>GO:0005884|GO:0030123|GO:0005776|GO:0030136|GO:0033263|GO:0005769|GO:0005768|GO:0010008|GO:0098978|GO:0030897|GO:0005770|GO:0031902|GO:0005765|GO:0005764|GO:0098793|GO:0003779|GO:0046872|GO:0030674|GO:0019905|GO:0061630|GO:0006914|GO:0034058|GO:0007032|GO:0008333|GO:0006886|GO:0007040|GO:0033147|GO:0048284|GO:0016567|GO:0035542|GO:2000300|GO:0006904|GO:0046718</t>
        </is>
      </c>
      <c r="I8490" t="inlineStr">
        <is>
          <t>C:actin filament|C:AP-3 adaptor complex|C:autophagosome|C:clathrin-coated vesicle|C:CORVET complex|C:early endosome|C:endosome|C:endosome membrane|C:glutamatergic synapse|C:HOPS complex|C:late endosome|C:late endosome membrane|C:lysosomal membrane|C:lysosome|C:presynapse|F:actin binding|F:metal ion binding|F:protein-macromolecule adaptor activity|F:syntaxin binding|F:ubiquitin protein ligase activity|P:autophagy|P:endosomal vesicle fusion|P:endosome organization|P:endosome to lysosome transport|P:intracellular protein transport|P:lysosome organization|P:negative regulation of intracellular estrogen receptor signaling pathway|P:organelle fusion|P:protein ubiquitination|P:regulation of SNARE complex assembly|P:regulation of synaptic vesicle exocytosis|P:vesicle docking involved in exocytosis|P:viral entry into host cell</t>
        </is>
      </c>
      <c r="J8490" t="inlineStr"/>
      <c r="K8490" t="n">
        <v>973</v>
      </c>
      <c r="L8490" t="n">
        <v>589</v>
      </c>
      <c r="M8490" t="n">
        <v>604</v>
      </c>
      <c r="N8490" t="n">
        <v>588</v>
      </c>
      <c r="O8490" t="inlineStr">
        <is>
          <t>VLAR(588).(589)HRDPQLFYKFSPILIR</t>
        </is>
      </c>
      <c r="P8490" t="inlineStr">
        <is>
          <t>VLARHRDP</t>
        </is>
      </c>
      <c r="Q8490" t="inlineStr">
        <is>
          <t>Internal</t>
        </is>
      </c>
      <c r="R8490" t="inlineStr"/>
      <c r="S8490" t="inlineStr"/>
      <c r="T8490" t="inlineStr"/>
    </row>
    <row r="8491">
      <c r="A8491" s="1" t="n">
        <v>8489</v>
      </c>
      <c r="B8491" t="inlineStr">
        <is>
          <t>KQELEEICHDLEAR</t>
        </is>
      </c>
      <c r="C8491" t="inlineStr">
        <is>
          <t>P35579</t>
        </is>
      </c>
      <c r="D8491" t="inlineStr">
        <is>
          <t>MYH9_HUMAN</t>
        </is>
      </c>
      <c r="E849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49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49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49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49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491" t="inlineStr"/>
      <c r="K8491" t="n">
        <v>1960</v>
      </c>
      <c r="L8491" t="n">
        <v>910</v>
      </c>
      <c r="M8491" t="n">
        <v>923</v>
      </c>
      <c r="N8491" t="n">
        <v>909</v>
      </c>
      <c r="O8491" t="inlineStr">
        <is>
          <t>LTAK(909).(910)KQELEEICHDLEAR</t>
        </is>
      </c>
      <c r="P8491" t="inlineStr">
        <is>
          <t>LTAKKQEL</t>
        </is>
      </c>
      <c r="Q8491" t="inlineStr">
        <is>
          <t>Internal</t>
        </is>
      </c>
      <c r="R8491" t="inlineStr"/>
      <c r="S8491" t="inlineStr">
        <is>
          <t>S01.151</t>
        </is>
      </c>
      <c r="T8491" t="inlineStr">
        <is>
          <t>trypsin 1</t>
        </is>
      </c>
    </row>
    <row r="8492">
      <c r="A8492" s="1" t="n">
        <v>8490</v>
      </c>
      <c r="B8492" t="inlineStr">
        <is>
          <t>IITGPEIKYTR</t>
        </is>
      </c>
      <c r="C8492" t="inlineStr">
        <is>
          <t>Q15063</t>
        </is>
      </c>
      <c r="D8492" t="inlineStr">
        <is>
          <t>POSTN_HUMAN</t>
        </is>
      </c>
      <c r="E8492" t="inlineStr">
        <is>
          <t>MIPFLPMFSLLLLLIVNPINANNHYDKILAHSRIRGRDQGPNVCALQQILGTKKKYFSTCKNWYKKSICGQKTTVLYECCPGYMRMEGMKGCPAVLPIDHVYGTLGIVGATTTQRYSDASKLREEIEGKGSFTYFAPSNEAWDNLDSDIRRGLESNVNVELLNALHSHMINKRMLTKDLKNGMIIPSMYNNLGLFINHYPNGVVTVNCARIIHGNQIATNGVVHVIDRVLTQIGTSIQDFIEAEDDLSSFRAAAITSDILEALGRDGHFTLFAPTNEAFEKLPRGVLERIMGDKVASEALMKYHILNTLQCSESIMGGAVFETLEGNTIEIGCDGDSITVNGIKMVNKKDIVTNNGVIHLIDQVLIPDSAKQVIELAGKQQTTFTDLVAQLGLASALRPDGEYTLLAPVNNAFSDDTLSMDQRLLKLILQNHILKVKVGLNELYNGQILETIGGKQLRVFVYRTAVCIENSCMEKGSKQGRNGAIHIFREIIKPAEKSLHEKLKQDKRFSTFLSLLEAADLKELLTQPGDWTLFVPTNDAFKGMTSEEKEILIRDKNALQNIILYHLTPGVFIGKGFEPGVTNILKTTQGSKIFLKEVNDTLLVNELKSKESDIMTTNGVIHVVDKLLYPADTPVGNDQLLEILNKLIKYIQIKFVRGSTFKEIPVTVYTTKIITKVVEPKIKVIEGSLQPIIKTEGPTLTKVKIEGEPEFRLIKEGETITEVIHGEPIIKKYTKIIDGVPVEITEKETREERIITGPEIKYTRISTGGGETEETLKKLLQEEVTKVTKFIEGGDGHLFEDEEIKRLLQGDTPVRKLQANKKVQGSRRRLREGRSQ</t>
        </is>
      </c>
      <c r="F8492" t="inlineStr">
        <is>
          <t>RecName: Full=Periostin; Short=PN; AltName: Full=Osteoblast-specific factor 2; Short=OSF-2; Flags: Precursor;</t>
        </is>
      </c>
      <c r="G8492" t="inlineStr">
        <is>
          <t>3D-structure|Alternative splicing|Cell adhesion|Disulfide bond|Extracellular matrix|Gamma-carboxyglutamic acid|Glycoprotein|Golgi apparatus|Heparin-binding|Reference proteome|Repeat|Secreted|Signal</t>
        </is>
      </c>
      <c r="H8492" t="inlineStr">
        <is>
          <t>GO:0062023|GO:0031012|GO:0005615|GO:0031594|GO:0005802|GO:0050839|GO:0008201|GO:0046872|GO:1990523|GO:0007155|GO:0044344|GO:0071560|GO:0071356|GO:0071307|GO:0030198|GO:0001953|GO:1900025|GO:1990138|GO:2000343|GO:0014911|GO:0008593|GO:0003073|GO:0032355|GO:0001666|GO:0009612|GO:0014850|GO:0009888</t>
        </is>
      </c>
      <c r="I8492" t="inlineStr">
        <is>
          <t>C:collagen-containing extracellular matrix|C:extracellular matrix|C:extracellular space|C:neuromuscular junction|C:trans-Golgi network|F:cell adhesion molecule binding|F:heparin binding|F:metal ion binding|P:bone regeneration|P:cell adhesion|P:cellular response to fibroblast growth factor stimulus|P:cellular response to transforming growth factor beta stimulus|P:cellular response to tumor necrosis factor|P:cellular response to vitamin K|P:extracellular matrix organization|P:negative regulation of cell-matrix adhesion|P:negative regulation of substrate adhesion-dependent cell spreading|P:neuron projection extension|P:positive regulation of chemokine (C-X-C motif) ligand 2 production|P:positive regulation of smooth muscle cell migration|P:regulation of Notch signaling pathway|P:regulation of systemic arterial blood pressure|P:response to estradiol|P:response to hypoxia|P:response to mechanical stimulus|P:response to muscle activity|P:tissue development</t>
        </is>
      </c>
      <c r="J8492" t="inlineStr"/>
      <c r="K8492" t="n">
        <v>836</v>
      </c>
      <c r="L8492" t="n">
        <v>754</v>
      </c>
      <c r="M8492" t="n">
        <v>764</v>
      </c>
      <c r="N8492" t="n">
        <v>753</v>
      </c>
      <c r="O8492" t="inlineStr">
        <is>
          <t>REER(753).(754)IITGPEIKYTR</t>
        </is>
      </c>
      <c r="P8492" t="inlineStr">
        <is>
          <t>REERIITG</t>
        </is>
      </c>
      <c r="Q8492" t="inlineStr">
        <is>
          <t>Internal</t>
        </is>
      </c>
      <c r="R8492" t="inlineStr"/>
      <c r="S8492" t="inlineStr"/>
      <c r="T8492" t="inlineStr"/>
    </row>
    <row r="8493">
      <c r="A8493" s="1" t="n">
        <v>8491</v>
      </c>
      <c r="B8493" t="inlineStr">
        <is>
          <t>LLQDSVDFSLADAINTEFKNTR</t>
        </is>
      </c>
      <c r="C8493" t="inlineStr">
        <is>
          <t>P08670</t>
        </is>
      </c>
      <c r="D8493" t="inlineStr">
        <is>
          <t>VIME_HUMAN</t>
        </is>
      </c>
      <c r="E849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493" t="inlineStr">
        <is>
          <t>RecName: Full=Vimentin;</t>
        </is>
      </c>
      <c r="G849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49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49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493" t="inlineStr"/>
      <c r="K8493" t="n">
        <v>466</v>
      </c>
      <c r="L8493" t="n">
        <v>79</v>
      </c>
      <c r="M8493" t="n">
        <v>100</v>
      </c>
      <c r="N8493" t="n">
        <v>78</v>
      </c>
      <c r="O8493" t="inlineStr">
        <is>
          <t>PGVR(78).(79)LLQDSVDFSLADAINTEFKNTR</t>
        </is>
      </c>
      <c r="P8493" t="inlineStr">
        <is>
          <t>PGVRLLQD</t>
        </is>
      </c>
      <c r="Q8493" t="inlineStr">
        <is>
          <t>Internal</t>
        </is>
      </c>
      <c r="R8493" t="inlineStr"/>
      <c r="S8493" t="inlineStr">
        <is>
          <t>S01.151</t>
        </is>
      </c>
      <c r="T8493" t="inlineStr">
        <is>
          <t>trypsin 1</t>
        </is>
      </c>
    </row>
    <row r="8494">
      <c r="A8494" s="1" t="n">
        <v>8492</v>
      </c>
      <c r="B8494" t="inlineStr">
        <is>
          <t>SAISNHGSKIEGLER</t>
        </is>
      </c>
      <c r="C8494" t="inlineStr">
        <is>
          <t>Q16787</t>
        </is>
      </c>
      <c r="D8494" t="inlineStr">
        <is>
          <t>LAMA3_HUMAN</t>
        </is>
      </c>
      <c r="E8494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8494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8494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8494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8494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8494" t="inlineStr"/>
      <c r="K8494" t="n">
        <v>3333</v>
      </c>
      <c r="L8494" t="n">
        <v>1879</v>
      </c>
      <c r="M8494" t="n">
        <v>1893</v>
      </c>
      <c r="N8494" t="n">
        <v>1878</v>
      </c>
      <c r="O8494" t="inlineStr">
        <is>
          <t>LNYR(1878).(1879)SAISNHGSKIEGLER</t>
        </is>
      </c>
      <c r="P8494" t="inlineStr">
        <is>
          <t>LNYRSAIS</t>
        </is>
      </c>
      <c r="Q8494" t="inlineStr">
        <is>
          <t>Internal</t>
        </is>
      </c>
      <c r="R8494" t="inlineStr"/>
      <c r="S8494" t="inlineStr"/>
      <c r="T8494" t="inlineStr"/>
    </row>
    <row r="8495">
      <c r="A8495" s="1" t="n">
        <v>8493</v>
      </c>
      <c r="B8495" t="inlineStr">
        <is>
          <t>YSFGSGGGYGSSFGGVDGLLAGGEKATMQNLNDR</t>
        </is>
      </c>
      <c r="C8495" t="inlineStr">
        <is>
          <t>Q04695</t>
        </is>
      </c>
      <c r="D8495" t="inlineStr">
        <is>
          <t>K1C17_HUMAN</t>
        </is>
      </c>
      <c r="E849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8495" t="inlineStr">
        <is>
          <t>RecName: Full=Keratin, type I cytoskeletal 17; AltName: Full=39.1; AltName: Full=Cytokeratin-17; Short=CK-17; AltName: Full=Keratin-17; Short=K17;</t>
        </is>
      </c>
      <c r="G8495" t="inlineStr">
        <is>
          <t>Coiled coil|Cytoplasm|Disease variant|Ectodermal dysplasia|Intermediate filament|Isopeptide bond|Keratin|Palmoplantar keratoderma|Phosphoprotein|Reference proteome|Ubl conjugation</t>
        </is>
      </c>
      <c r="H8495" t="inlineStr">
        <is>
          <t>GO:0001533|GO:0005856|GO:0005829|GO:0045111|GO:0045095|GO:0005198|GO:0030855|GO:0031069|GO:0045109|GO:0031424|GO:0030307|GO:0051798|GO:0045727</t>
        </is>
      </c>
      <c r="I849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8495" t="inlineStr"/>
      <c r="K8495" t="n">
        <v>432</v>
      </c>
      <c r="L8495" t="n">
        <v>61</v>
      </c>
      <c r="M8495" t="n">
        <v>94</v>
      </c>
      <c r="N8495" t="n">
        <v>60</v>
      </c>
      <c r="O8495" t="inlineStr">
        <is>
          <t>YSSC(60).(61)YSFGSGGGYGSSFGGVDGLLAGGEKATMQNLNDR</t>
        </is>
      </c>
      <c r="P8495" t="inlineStr">
        <is>
          <t>YSSCYSFG</t>
        </is>
      </c>
      <c r="Q8495" t="inlineStr">
        <is>
          <t>Internal</t>
        </is>
      </c>
      <c r="R8495" t="inlineStr"/>
      <c r="S8495" t="inlineStr"/>
      <c r="T8495" t="inlineStr"/>
    </row>
    <row r="8496">
      <c r="A8496" s="1" t="n">
        <v>8494</v>
      </c>
      <c r="B8496" t="inlineStr">
        <is>
          <t>SMHPTTGVITTTSSQLDR</t>
        </is>
      </c>
      <c r="C8496" t="inlineStr">
        <is>
          <t>Q02487</t>
        </is>
      </c>
      <c r="D8496" t="inlineStr">
        <is>
          <t>DSC2_HUMAN</t>
        </is>
      </c>
      <c r="E8496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8496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8496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8496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8496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8496" t="inlineStr"/>
      <c r="K8496" t="n">
        <v>901</v>
      </c>
      <c r="L8496" t="n">
        <v>296</v>
      </c>
      <c r="M8496" t="n">
        <v>313</v>
      </c>
      <c r="N8496" t="n">
        <v>295</v>
      </c>
      <c r="O8496" t="inlineStr">
        <is>
          <t>PTLF(295).(296)SMHPTTGVITTTSSQLDR</t>
        </is>
      </c>
      <c r="P8496" t="inlineStr">
        <is>
          <t>PTLFSMHP</t>
        </is>
      </c>
      <c r="Q8496" t="inlineStr">
        <is>
          <t>Internal</t>
        </is>
      </c>
      <c r="R8496" t="inlineStr"/>
      <c r="S8496" t="inlineStr"/>
      <c r="T8496" t="inlineStr"/>
    </row>
    <row r="8497">
      <c r="A8497" s="1" t="n">
        <v>8495</v>
      </c>
      <c r="B8497" t="inlineStr">
        <is>
          <t>NVVVVDGVR</t>
        </is>
      </c>
      <c r="C8497" t="inlineStr">
        <is>
          <t>P55084</t>
        </is>
      </c>
      <c r="D8497" t="inlineStr">
        <is>
          <t>ECHB_HUMAN</t>
        </is>
      </c>
      <c r="E8497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8497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8497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8497" t="inlineStr">
        <is>
          <t>GO:0005783|GO:0005740|GO:0016507|GO:0005743|GO:0042645|GO:0005741|GO:0005739|GO:0003857|GO:0003985|GO:0003988|GO:0050633|GO:0004300|GO:0106222|GO:0003723|GO:0071222|GO:0006635|GO:0010467</t>
        </is>
      </c>
      <c r="I8497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8497" t="inlineStr"/>
      <c r="K8497" t="n">
        <v>474</v>
      </c>
      <c r="L8497" t="n">
        <v>53</v>
      </c>
      <c r="M8497" t="n">
        <v>61</v>
      </c>
      <c r="N8497" t="n">
        <v>52</v>
      </c>
      <c r="O8497" t="inlineStr">
        <is>
          <t>PNIR(52).(53)NVVVVDGVR</t>
        </is>
      </c>
      <c r="P8497" t="inlineStr">
        <is>
          <t>PNIRNVVV</t>
        </is>
      </c>
      <c r="Q8497" t="inlineStr">
        <is>
          <t>Internal</t>
        </is>
      </c>
      <c r="R8497" t="inlineStr"/>
      <c r="S8497" t="inlineStr"/>
      <c r="T8497" t="inlineStr"/>
    </row>
    <row r="8498">
      <c r="A8498" s="1" t="n">
        <v>8496</v>
      </c>
      <c r="B8498" t="inlineStr">
        <is>
          <t>VLYYATCK</t>
        </is>
      </c>
      <c r="C8498" t="inlineStr">
        <is>
          <t>Q13751</t>
        </is>
      </c>
      <c r="D8498" t="inlineStr">
        <is>
          <t>LAMB3_HUMAN</t>
        </is>
      </c>
      <c r="E8498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8498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8498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8498" t="inlineStr">
        <is>
          <t>GO:0062023|GO:0005576|GO:0005610|GO:0044877|GO:0005198|GO:0050873|GO:0007155|GO:0035987|GO:0008544</t>
        </is>
      </c>
      <c r="I8498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8498" t="inlineStr"/>
      <c r="K8498" t="n">
        <v>1172</v>
      </c>
      <c r="L8498" t="n">
        <v>1165</v>
      </c>
      <c r="M8498" t="n">
        <v>1172</v>
      </c>
      <c r="N8498" t="n">
        <v>1164</v>
      </c>
      <c r="O8498" t="inlineStr">
        <is>
          <t>INGR(1164).(1165)VLYYATCK</t>
        </is>
      </c>
      <c r="P8498" t="inlineStr">
        <is>
          <t>INGRVLYY</t>
        </is>
      </c>
      <c r="Q8498" t="inlineStr">
        <is>
          <t>Internal</t>
        </is>
      </c>
      <c r="R8498" t="inlineStr"/>
      <c r="S8498" t="inlineStr"/>
      <c r="T8498" t="inlineStr"/>
    </row>
    <row r="8499">
      <c r="A8499" s="1" t="n">
        <v>8497</v>
      </c>
      <c r="B8499" t="inlineStr">
        <is>
          <t>AGKLDPHLVLDQLR</t>
        </is>
      </c>
      <c r="C8499" t="inlineStr">
        <is>
          <t>P35580</t>
        </is>
      </c>
      <c r="D8499" t="inlineStr">
        <is>
          <t>MYH10_HUMAN</t>
        </is>
      </c>
      <c r="E849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49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49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49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49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499" t="inlineStr"/>
      <c r="K8499" t="n">
        <v>1976</v>
      </c>
      <c r="L8499" t="n">
        <v>687</v>
      </c>
      <c r="M8499" t="n">
        <v>700</v>
      </c>
      <c r="N8499" t="n">
        <v>686</v>
      </c>
      <c r="O8499" t="inlineStr">
        <is>
          <t>HEKR(686).(687)AGKLDPHLVLDQLR</t>
        </is>
      </c>
      <c r="P8499" t="inlineStr">
        <is>
          <t>HEKRAGKL</t>
        </is>
      </c>
      <c r="Q8499" t="inlineStr">
        <is>
          <t>Internal</t>
        </is>
      </c>
      <c r="R8499" t="inlineStr"/>
      <c r="S8499" t="inlineStr"/>
      <c r="T8499" t="inlineStr"/>
    </row>
    <row r="8500">
      <c r="A8500" s="1" t="n">
        <v>8498</v>
      </c>
      <c r="B8500" t="inlineStr">
        <is>
          <t>MEEEGVKEAGEKPR</t>
        </is>
      </c>
      <c r="C8500" t="inlineStr">
        <is>
          <t>Q8TD55</t>
        </is>
      </c>
      <c r="D8500" t="inlineStr">
        <is>
          <t>PKHO2_HUMAN</t>
        </is>
      </c>
      <c r="E8500" t="inlineStr">
        <is>
          <t>MEEEGVKEAGEKPRGAQMVDKAGWIKKSSGGLLGFWKDRYLLLCQAQLLVYENEDDQKCVETVELGSYEKCQDLRALLKRKHRFILLRSPGNKVSDIKFQAPTGEEKESWIKALNEGINRGKNKAFDEVKVDKSCALEHVTRDRVRGGQRRRPPTRVHLKEVASAASDGLLRLDLDVPDSGPPVFAPSNHVSEAQPRETPRPLMPPTKPFLAPETTSPGDRVETPVGERAPTPVSASSEVSPESQEDSETPAEEDSGSEQPPNSVLPDKLKVSWENPSPQEAPAAESAEPSQAPCSETSEAAPREGGKPPTPPPKILSEKLKASMGEMQASGPPAPGTVQVSVNGMDDSPEPAKPSQAEGTPGTPPKDATTSTALPPWDLPPQFHPRCSSLGDLLGEGPRHPLQPRERLYRAQLEVKVASEQTEKLLNKVLGSEPAPVSAETLLSQAVEQLRQATQVLQEMRDLGELSQEAPGLREKRKELVTLYRRSAP</t>
        </is>
      </c>
      <c r="F8500" t="inlineStr">
        <is>
          <t>RecName: Full=Pleckstrin homology domain-containing family O member 2; Short=PH domain-containing family O member 2; AltName: Full=Pleckstrin homology domain-containing family Q member 1; Short=PH domain-containing family Q member 1;</t>
        </is>
      </c>
      <c r="G8500" t="inlineStr">
        <is>
          <t>Alternative splicing|Coiled coil|Phosphoprotein|Reference proteome</t>
        </is>
      </c>
      <c r="H8500" t="inlineStr">
        <is>
          <t>GO:0005576|GO:1904813|GO:0071888</t>
        </is>
      </c>
      <c r="I8500" t="inlineStr">
        <is>
          <t>C:extracellular region|C:ficolin-1-rich granule lumen|P:macrophage apoptotic process</t>
        </is>
      </c>
      <c r="J8500" t="inlineStr"/>
      <c r="K8500" t="n">
        <v>490</v>
      </c>
      <c r="L8500" t="n">
        <v>1</v>
      </c>
      <c r="M8500" t="n">
        <v>14</v>
      </c>
      <c r="N8500" t="n">
        <v>0</v>
      </c>
      <c r="O8500" t="inlineStr">
        <is>
          <t>(0).(1)MEEEGVKEAGEKPR</t>
        </is>
      </c>
      <c r="P8500" t="inlineStr">
        <is>
          <t>----MEEE</t>
        </is>
      </c>
      <c r="Q8500" t="inlineStr">
        <is>
          <t>Met intact</t>
        </is>
      </c>
      <c r="R8500" t="inlineStr"/>
      <c r="S8500" t="inlineStr"/>
      <c r="T8500" t="inlineStr"/>
    </row>
    <row r="8501">
      <c r="A8501" s="1" t="n">
        <v>8499</v>
      </c>
      <c r="B8501" t="inlineStr">
        <is>
          <t>KVVATTQMQAADAR</t>
        </is>
      </c>
      <c r="C8501" t="inlineStr">
        <is>
          <t>P15144</t>
        </is>
      </c>
      <c r="D8501" t="inlineStr">
        <is>
          <t>AMPN_HUMAN</t>
        </is>
      </c>
      <c r="E8501" t="inlineStr">
        <is>
          <t>MAKGFYISKSLGILGILLGVAAVCTIIALSVVYSQEKNKNANSSPVASTTPSASATTNPASATTLDQSKAWNRYRLPNTLKPDSYRVTLRPYLTPNDRGLYVFKGSSTVRFTCKEATDVIIIHSKKLNYTLSQGHRVVLRGVGGSQPPDIDKTELVEPTEYLVVHLKGSLVKDSQYEMDSEFEGELADDLAGFYRSEYMEGNVRKVVATTQMQAADARKSFPCFDEPAMKAEFNITLIHPKDLTALSNMLPKGPSTPLPEDPNWNVTEFHTTPKMSTYLLAFIVSEFDYVEKQASNGVLIRIWARPSAIAAGHGDYALNVTGPILNFFAGHYDTPYPLPKSDQIGLPDFNAGAMENWGLVTYRENSLLFDPLSSSSSNKERVVTVIAHELAHQWFGNLVTIEWWNDLWLNEGFASYVEYLGADYAEPTWNLKDLMVLNDVYRVMAVDALASSHPLSTPASEINTPAQISELFDAISYSKGASVLRMLSSFLSEDVFKQGLASYLHTFAYQNTIYLNLWDHLQEAVNNRSIQLPTTVRDIMNRWTLQMGFPVITVDTSTGTLSQEHFLLDPDSNVTRPSEFNYVWIVPITSIRDGRQQQDYWLIDVRAQNDLFSTSGNEWVLLNLNVTGYYRVNYDEENWRKIQTQLQRDHSAIPVINRAQIINDAFNLASAHKVPVTLALNNTLFLIEERQYMPWEAALSSLSYFKLMFDRSEVYGPMKNYLKKQVTPLFIHFRNNTNNWREIPENLMDQYSEVNAISTACSNGVPECEEMVSGLFKQWMENPNNNPIHPNLRSTVYCNAIAQGGEEEWDFAWEQFRNATLVNEADKLRAALACSKELWILNRYLSYTLNPDLIRKQDATSTIISITNNVIGQGLVWDFVQSNWKKLFNDYGGGSFSFSNLIQAVTRRFSTEYELQQLEQFKKDNEETGFGSGTRALEQALEKTKANIKWVKENKEVVLQWFTENSK</t>
        </is>
      </c>
      <c r="F8501" t="inlineStr">
        <is>
          <t>RecName: Full=Aminopeptidase N {ECO:0000305}; Short=AP-N; Short=hAPN; EC=3.4.11.2 {ECO:0000269|PubMed:22932899, ECO:0000269|PubMed:6149934, ECO:0000269|PubMed:7576235, ECO:0000269|PubMed:8887485}; AltName: Full=Alanyl aminopeptidase; AltName: Full=Aminopeptidase M; Short=AP-M; AltName: Full=Microsomal aminopeptidase; AltName: Full=Myeloid plasma membrane glycoprotein CD13; AltName: Full=gp150; AltName: CD_antigen=CD13;</t>
        </is>
      </c>
      <c r="G8501" t="inlineStr">
        <is>
          <t>3D-structure|Aminopeptidase|Angiogenesis|Cell membrane|Developmental protein|Differentiation|Direct protein sequencing|Disulfide bond|Glycoprotein|Host cell receptor for virus entry|Host-virus interaction|Hydrolase|Membrane|Metal-binding|Metalloprotease|Protease|Receptor|Reference proteome|Signal-anchor|Sulfation|Transmembrane|Transmembrane helix|Zinc</t>
        </is>
      </c>
      <c r="H8501" t="inlineStr">
        <is>
          <t>GO:0005737|GO:0005793|GO:0009897|GO:0070062|GO:0005615|GO:0005765|GO:0005886|GO:0030667|GO:0004177|GO:0070006|GO:0008237|GO:0042277|GO:0038023|GO:0001618|GO:0008270|GO:0001525|GO:0030154|GO:0043171|GO:0006508</t>
        </is>
      </c>
      <c r="I8501" t="inlineStr">
        <is>
          <t>C:cytoplasm|C:endoplasmic reticulum-Golgi intermediate compartment|C:external side of plasma membrane|C:extracellular exosome|C:extracellular space|C:lysosomal membrane|C:plasma membrane|C:secretory granule membrane|F:aminopeptidase activity|F:metalloaminopeptidase activity|F:metallopeptidase activity|F:peptide binding|F:signaling receptor activity|F:virus receptor activity|F:zinc ion binding|P:angiogenesis|P:cell differentiation|P:peptide catabolic process|P:proteolysis</t>
        </is>
      </c>
      <c r="J8501" t="inlineStr"/>
      <c r="K8501" t="n">
        <v>967</v>
      </c>
      <c r="L8501" t="n">
        <v>205</v>
      </c>
      <c r="M8501" t="n">
        <v>218</v>
      </c>
      <c r="N8501" t="n">
        <v>204</v>
      </c>
      <c r="O8501" t="inlineStr">
        <is>
          <t>GNVR(204).(205)KVVATTQMQAADAR</t>
        </is>
      </c>
      <c r="P8501" t="inlineStr">
        <is>
          <t>GNVRKVVA</t>
        </is>
      </c>
      <c r="Q8501" t="inlineStr">
        <is>
          <t>Internal</t>
        </is>
      </c>
      <c r="R8501" t="inlineStr"/>
      <c r="S8501" t="inlineStr"/>
      <c r="T8501" t="inlineStr"/>
    </row>
    <row r="8502">
      <c r="A8502" s="1" t="n">
        <v>8500</v>
      </c>
      <c r="B8502" t="inlineStr">
        <is>
          <t>SKALKASAPAPGHH</t>
        </is>
      </c>
      <c r="C8502" t="inlineStr">
        <is>
          <t>P56378</t>
        </is>
      </c>
      <c r="D8502" t="inlineStr">
        <is>
          <t>ATP68_HUMAN</t>
        </is>
      </c>
      <c r="E8502" t="inlineStr">
        <is>
          <t>MLQSIIKNIWIPMKPYYTKVYQEIWIGMGLMGFIVYKIRAADKRSKALKASAPAPGHH</t>
        </is>
      </c>
      <c r="F8502" t="inlineStr">
        <is>
          <t>RecName: Full=ATP synthase subunit ATP5MJ, mitochondrial {ECO:0000305}; AltName: Full=6.8 kDa mitochondrial proteolipid protein {ECO:0000303|PubMed:24330338}; Short=MLQ {ECO:0000303|PubMed:24330338}; AltName: Full=ATP synthase membrane subunit 6.8PL {ECO:0000312|HGNC:HGNC:1188};</t>
        </is>
      </c>
      <c r="G8502" t="inlineStr">
        <is>
          <t>Alternative splicing|Membrane|Mitochondrion|Reference proteome|Transmembrane|Transmembrane helix</t>
        </is>
      </c>
      <c r="H8502" t="inlineStr">
        <is>
          <t>GO:0005743|GO:0005753|GO:0015986</t>
        </is>
      </c>
      <c r="I8502" t="inlineStr">
        <is>
          <t>C:mitochondrial inner membrane|C:mitochondrial proton-transporting ATP synthase complex|P:proton motive force-driven ATP synthesis</t>
        </is>
      </c>
      <c r="J8502" t="inlineStr"/>
      <c r="K8502" t="n">
        <v>58</v>
      </c>
      <c r="L8502" t="n">
        <v>45</v>
      </c>
      <c r="M8502" t="n">
        <v>58</v>
      </c>
      <c r="N8502" t="n">
        <v>44</v>
      </c>
      <c r="O8502" t="inlineStr">
        <is>
          <t>ADKR(44).(45)SKALKASAPAPGHH</t>
        </is>
      </c>
      <c r="P8502" t="inlineStr">
        <is>
          <t>ADKRSKAL</t>
        </is>
      </c>
      <c r="Q8502" t="inlineStr">
        <is>
          <t>Internal</t>
        </is>
      </c>
      <c r="R8502" t="inlineStr"/>
      <c r="S8502" t="inlineStr"/>
      <c r="T8502" t="inlineStr"/>
    </row>
    <row r="8503">
      <c r="A8503" s="1" t="n">
        <v>8501</v>
      </c>
      <c r="B8503" t="inlineStr">
        <is>
          <t>SDHLIQTDTVNLHR</t>
        </is>
      </c>
      <c r="C8503" t="inlineStr">
        <is>
          <t>P51151</t>
        </is>
      </c>
      <c r="D8503" t="inlineStr">
        <is>
          <t>RAB9A_HUMAN</t>
        </is>
      </c>
      <c r="E8503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8503" t="inlineStr">
        <is>
          <t>RecName: Full=Ras-related protein Rab-9A;</t>
        </is>
      </c>
      <c r="G8503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8503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8503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8503" t="inlineStr"/>
      <c r="K8503" t="n">
        <v>201</v>
      </c>
      <c r="L8503" t="n">
        <v>179</v>
      </c>
      <c r="M8503" t="n">
        <v>192</v>
      </c>
      <c r="N8503" t="n">
        <v>178</v>
      </c>
      <c r="O8503" t="inlineStr">
        <is>
          <t>TEDR(178).(179)SDHLIQTDTVNLHR</t>
        </is>
      </c>
      <c r="P8503" t="inlineStr">
        <is>
          <t>TEDRSDHL</t>
        </is>
      </c>
      <c r="Q8503" t="inlineStr">
        <is>
          <t>Internal</t>
        </is>
      </c>
      <c r="R8503" t="inlineStr"/>
      <c r="S8503" t="inlineStr"/>
      <c r="T8503" t="inlineStr"/>
    </row>
    <row r="8504">
      <c r="A8504" s="1" t="n">
        <v>8502</v>
      </c>
      <c r="B8504" t="inlineStr">
        <is>
          <t>NLIYDNADNKLALVEENGIFELLR</t>
        </is>
      </c>
      <c r="C8504" t="inlineStr">
        <is>
          <t>Q9Y446</t>
        </is>
      </c>
      <c r="D8504" t="inlineStr">
        <is>
          <t>PKP3_HUMAN</t>
        </is>
      </c>
      <c r="E8504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8504" t="inlineStr">
        <is>
          <t>RecName: Full=Plakophilin-3;</t>
        </is>
      </c>
      <c r="G8504" t="inlineStr">
        <is>
          <t>Alternative promoter usage|Cell adhesion|Cell junction|Methylation|Nucleus|Phosphoprotein|Reference proteome|Repeat</t>
        </is>
      </c>
      <c r="H8504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8504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8504" t="inlineStr"/>
      <c r="K8504" t="n">
        <v>797</v>
      </c>
      <c r="L8504" t="n">
        <v>387</v>
      </c>
      <c r="M8504" t="n">
        <v>410</v>
      </c>
      <c r="N8504" t="n">
        <v>386</v>
      </c>
      <c r="O8504" t="inlineStr">
        <is>
          <t>GAMR(386).(387)NLIYDNADNKLALVEENGIFELLR</t>
        </is>
      </c>
      <c r="P8504" t="inlineStr">
        <is>
          <t>GAMRNLIY</t>
        </is>
      </c>
      <c r="Q8504" t="inlineStr">
        <is>
          <t>Internal</t>
        </is>
      </c>
      <c r="R8504" t="inlineStr"/>
      <c r="S8504" t="inlineStr"/>
      <c r="T8504" t="inlineStr"/>
    </row>
    <row r="8505">
      <c r="A8505" s="1" t="n">
        <v>8503</v>
      </c>
      <c r="B8505" t="inlineStr">
        <is>
          <t>ISNASDALDKIR</t>
        </is>
      </c>
      <c r="C8505" t="inlineStr">
        <is>
          <t>P14625</t>
        </is>
      </c>
      <c r="D8505" t="inlineStr">
        <is>
          <t>ENPL_HUMAN</t>
        </is>
      </c>
      <c r="E850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50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50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50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50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505" t="inlineStr"/>
      <c r="K8505" t="n">
        <v>803</v>
      </c>
      <c r="L8505" t="n">
        <v>105</v>
      </c>
      <c r="M8505" t="n">
        <v>116</v>
      </c>
      <c r="N8505" t="n">
        <v>104</v>
      </c>
      <c r="O8505" t="inlineStr">
        <is>
          <t>LREL(104).(105)ISNASDALDKIR</t>
        </is>
      </c>
      <c r="P8505" t="inlineStr">
        <is>
          <t>LRELISNA</t>
        </is>
      </c>
      <c r="Q8505" t="inlineStr">
        <is>
          <t>Internal</t>
        </is>
      </c>
      <c r="R8505" t="inlineStr"/>
      <c r="S8505" t="inlineStr"/>
      <c r="T8505" t="inlineStr"/>
    </row>
    <row r="8506">
      <c r="A8506" s="1" t="n">
        <v>8504</v>
      </c>
      <c r="B8506" t="inlineStr">
        <is>
          <t>ITYVPITGGTPSMVTVDGTKTQTR</t>
        </is>
      </c>
      <c r="C8506" t="inlineStr">
        <is>
          <t>P24821</t>
        </is>
      </c>
      <c r="D8506" t="inlineStr">
        <is>
          <t>TENA_HUMAN</t>
        </is>
      </c>
      <c r="E8506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8506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8506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8506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8506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8506" t="inlineStr"/>
      <c r="K8506" t="n">
        <v>2201</v>
      </c>
      <c r="L8506" t="n">
        <v>1742</v>
      </c>
      <c r="M8506" t="n">
        <v>1765</v>
      </c>
      <c r="N8506" t="n">
        <v>1741</v>
      </c>
      <c r="O8506" t="inlineStr">
        <is>
          <t>ESFR(1741).(1742)ITYVPITGGTPSMVTVDGTKTQTR</t>
        </is>
      </c>
      <c r="P8506" t="inlineStr">
        <is>
          <t>ESFRITYV</t>
        </is>
      </c>
      <c r="Q8506" t="inlineStr">
        <is>
          <t>Internal</t>
        </is>
      </c>
      <c r="R8506" t="inlineStr"/>
      <c r="S8506" t="inlineStr"/>
      <c r="T8506" t="inlineStr"/>
    </row>
    <row r="8507">
      <c r="A8507" s="1" t="n">
        <v>8505</v>
      </c>
      <c r="B8507" t="inlineStr">
        <is>
          <t>GQCGENLAWASYDQTGKEVADR</t>
        </is>
      </c>
      <c r="C8507" t="inlineStr">
        <is>
          <t>Q9H4G4</t>
        </is>
      </c>
      <c r="D8507" t="inlineStr">
        <is>
          <t>GAPR1_HUMAN</t>
        </is>
      </c>
      <c r="E8507" t="inlineStr">
        <is>
          <t>MGKSASKQFHNEVLKAHNEYRQKHGVPPLKLCKNLNREAQQYSEALASTRILKHSPESSRGQCGENLAWASYDQTGKEVADRWYSEIKNYNFQQPGFTSGTGHFTAMVWKNTKKMGVGKASASDGSSFVVARYFPAGNVVNEGFFEENVLPPKK</t>
        </is>
      </c>
      <c r="F8507" t="inlineStr">
        <is>
          <t>RecName: Full=Golgi-associated plant pathogenesis-related protein 1; Short=GAPR-1; Short=Golgi-associated PR-1 protein; AltName: Full=Glioma pathogenesis-related protein 2; Short=GliPR 2;</t>
        </is>
      </c>
      <c r="G8507" t="inlineStr">
        <is>
          <t>3D-structure|Coiled coil|Direct protein sequencing|Golgi apparatus|Lipoprotein|Membrane|Myristate|Reference proteome</t>
        </is>
      </c>
      <c r="H8507" t="inlineStr">
        <is>
          <t>GO:0070062|GO:0005615|GO:0000139|GO:0042803|GO:0010634|GO:0010718|GO:0070374</t>
        </is>
      </c>
      <c r="I8507" t="inlineStr">
        <is>
          <t>C:extracellular exosome|C:extracellular space|C:Golgi membrane|F:protein homodimerization activity|P:positive regulation of epithelial cell migration|P:positive regulation of epithelial to mesenchymal transition|P:positive regulation of ERK1 and ERK2 cascade</t>
        </is>
      </c>
      <c r="J8507" t="inlineStr"/>
      <c r="K8507" t="n">
        <v>154</v>
      </c>
      <c r="L8507" t="n">
        <v>61</v>
      </c>
      <c r="M8507" t="n">
        <v>82</v>
      </c>
      <c r="N8507" t="n">
        <v>60</v>
      </c>
      <c r="O8507" t="inlineStr">
        <is>
          <t>ESSR(60).(61)GQCGENLAWASYDQTGKEVADR</t>
        </is>
      </c>
      <c r="P8507" t="inlineStr">
        <is>
          <t>ESSRGQCG</t>
        </is>
      </c>
      <c r="Q8507" t="inlineStr">
        <is>
          <t>Internal</t>
        </is>
      </c>
      <c r="R8507" t="inlineStr"/>
      <c r="S8507" t="inlineStr"/>
      <c r="T8507" t="inlineStr"/>
    </row>
    <row r="8508">
      <c r="A8508" s="1" t="n">
        <v>8506</v>
      </c>
      <c r="B8508" t="inlineStr">
        <is>
          <t>SADLTGLEKR</t>
        </is>
      </c>
      <c r="C8508" t="inlineStr">
        <is>
          <t>Q13751</t>
        </is>
      </c>
      <c r="D8508" t="inlineStr">
        <is>
          <t>LAMB3_HUMAN</t>
        </is>
      </c>
      <c r="E8508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8508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8508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8508" t="inlineStr">
        <is>
          <t>GO:0062023|GO:0005576|GO:0005610|GO:0044877|GO:0005198|GO:0050873|GO:0007155|GO:0035987|GO:0008544</t>
        </is>
      </c>
      <c r="I8508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8508" t="inlineStr"/>
      <c r="K8508" t="n">
        <v>1172</v>
      </c>
      <c r="L8508" t="n">
        <v>1144</v>
      </c>
      <c r="M8508" t="n">
        <v>1153</v>
      </c>
      <c r="N8508" t="n">
        <v>1143</v>
      </c>
      <c r="O8508" t="inlineStr">
        <is>
          <t>IMLR(1143).(1144)SADLTGLEKR</t>
        </is>
      </c>
      <c r="P8508" t="inlineStr">
        <is>
          <t>IMLRSADL</t>
        </is>
      </c>
      <c r="Q8508" t="inlineStr">
        <is>
          <t>Internal</t>
        </is>
      </c>
      <c r="R8508" t="inlineStr"/>
      <c r="S8508" t="inlineStr"/>
      <c r="T8508" t="inlineStr"/>
    </row>
    <row r="8509">
      <c r="A8509" s="1" t="n">
        <v>8507</v>
      </c>
      <c r="B8509" t="inlineStr">
        <is>
          <t>ESCLEAYTGIVQGLKGDQENVHPDVMLVQPR</t>
        </is>
      </c>
      <c r="C8509" t="inlineStr">
        <is>
          <t>Q14974</t>
        </is>
      </c>
      <c r="D8509" t="inlineStr">
        <is>
          <t>IMB1_HUMAN</t>
        </is>
      </c>
      <c r="E850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850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850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850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850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8509" t="inlineStr"/>
      <c r="K8509" t="n">
        <v>876</v>
      </c>
      <c r="L8509" t="n">
        <v>763</v>
      </c>
      <c r="M8509" t="n">
        <v>793</v>
      </c>
      <c r="N8509" t="n">
        <v>762</v>
      </c>
      <c r="O8509" t="inlineStr">
        <is>
          <t>NELR(762).(763)ESCLEAYTGIVQGLKGDQENVHPDVMLVQPR</t>
        </is>
      </c>
      <c r="P8509" t="inlineStr">
        <is>
          <t>NELRESCL</t>
        </is>
      </c>
      <c r="Q8509" t="inlineStr">
        <is>
          <t>Internal</t>
        </is>
      </c>
      <c r="R8509" t="inlineStr"/>
      <c r="S8509" t="inlineStr">
        <is>
          <t>S01.151</t>
        </is>
      </c>
      <c r="T8509" t="inlineStr">
        <is>
          <t>trypsin 1</t>
        </is>
      </c>
    </row>
    <row r="8510">
      <c r="A8510" s="1" t="n">
        <v>8508</v>
      </c>
      <c r="B8510" t="inlineStr">
        <is>
          <t>FLVEDYDASSKNDFIGQSTIPLNSLKQGYR</t>
        </is>
      </c>
      <c r="C8510" t="inlineStr">
        <is>
          <t>P51178</t>
        </is>
      </c>
      <c r="D8510" t="inlineStr">
        <is>
          <t>PLCD1_HUMAN</t>
        </is>
      </c>
      <c r="E8510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8510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8510" t="inlineStr">
        <is>
          <t>Alternative splicing|Calcium|Disease variant|Glycoprotein|Hydrolase|Lipid degradation|Lipid metabolism|Metal-binding|Phosphoprotein|Reference proteome|Repeat|Transducer</t>
        </is>
      </c>
      <c r="H8510" t="inlineStr">
        <is>
          <t>GO:0005737|GO:0070062|GO:0005886|GO:0005509|GO:0032794|GO:0004435|GO:0005546|GO:0016042|GO:0046488|GO:0048015|GO:0006644|GO:0051209</t>
        </is>
      </c>
      <c r="I8510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8510" t="inlineStr"/>
      <c r="K8510" t="n">
        <v>756</v>
      </c>
      <c r="L8510" t="n">
        <v>702</v>
      </c>
      <c r="M8510" t="n">
        <v>731</v>
      </c>
      <c r="N8510" t="n">
        <v>701</v>
      </c>
      <c r="O8510" t="inlineStr">
        <is>
          <t>ALIR(701).(702)FLVEDYDASSKNDFIGQSTIPLNSLKQGYR</t>
        </is>
      </c>
      <c r="P8510" t="inlineStr">
        <is>
          <t>ALIRFLVE</t>
        </is>
      </c>
      <c r="Q8510" t="inlineStr">
        <is>
          <t>Internal</t>
        </is>
      </c>
      <c r="R8510" t="inlineStr"/>
      <c r="S8510" t="inlineStr"/>
      <c r="T8510" t="inlineStr"/>
    </row>
    <row r="8511">
      <c r="A8511" s="1" t="n">
        <v>8509</v>
      </c>
      <c r="B8511" t="inlineStr">
        <is>
          <t>DAEDWFFSKTEELNR</t>
        </is>
      </c>
      <c r="C8511" t="inlineStr">
        <is>
          <t>Q04695</t>
        </is>
      </c>
      <c r="D8511" t="inlineStr">
        <is>
          <t>K1C17_HUMAN</t>
        </is>
      </c>
      <c r="E851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8511" t="inlineStr">
        <is>
          <t>RecName: Full=Keratin, type I cytoskeletal 17; AltName: Full=39.1; AltName: Full=Cytokeratin-17; Short=CK-17; AltName: Full=Keratin-17; Short=K17;</t>
        </is>
      </c>
      <c r="G8511" t="inlineStr">
        <is>
          <t>Coiled coil|Cytoplasm|Disease variant|Ectodermal dysplasia|Intermediate filament|Isopeptide bond|Keratin|Palmoplantar keratoderma|Phosphoprotein|Reference proteome|Ubl conjugation</t>
        </is>
      </c>
      <c r="H8511" t="inlineStr">
        <is>
          <t>GO:0001533|GO:0005856|GO:0005829|GO:0045111|GO:0045095|GO:0005198|GO:0030855|GO:0031069|GO:0045109|GO:0031424|GO:0030307|GO:0051798|GO:0045727</t>
        </is>
      </c>
      <c r="I851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8511" t="inlineStr"/>
      <c r="K8511" t="n">
        <v>432</v>
      </c>
      <c r="L8511" t="n">
        <v>270</v>
      </c>
      <c r="M8511" t="n">
        <v>284</v>
      </c>
      <c r="N8511" t="n">
        <v>269</v>
      </c>
      <c r="O8511" t="inlineStr">
        <is>
          <t>KNRK(269).(270)DAEDWFFSKTEELNR</t>
        </is>
      </c>
      <c r="P8511" t="inlineStr">
        <is>
          <t>KNRKDAED</t>
        </is>
      </c>
      <c r="Q8511" t="inlineStr">
        <is>
          <t>Internal</t>
        </is>
      </c>
      <c r="R8511" t="inlineStr"/>
      <c r="S8511" t="inlineStr"/>
      <c r="T8511" t="inlineStr"/>
    </row>
    <row r="8512">
      <c r="A8512" s="1" t="n">
        <v>8510</v>
      </c>
      <c r="B8512" t="inlineStr">
        <is>
          <t>INFMAAKL</t>
        </is>
      </c>
      <c r="C8512" t="inlineStr">
        <is>
          <t>P14735</t>
        </is>
      </c>
      <c r="D8512" t="inlineStr">
        <is>
          <t>IDE_HUMAN</t>
        </is>
      </c>
      <c r="E8512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8512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8512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8512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8512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8512" t="inlineStr"/>
      <c r="K8512" t="n">
        <v>1019</v>
      </c>
      <c r="L8512" t="n">
        <v>1012</v>
      </c>
      <c r="M8512" t="n">
        <v>1019</v>
      </c>
      <c r="N8512" t="n">
        <v>1011</v>
      </c>
      <c r="O8512" t="inlineStr">
        <is>
          <t>VKPH(1011).(1012)INFMAAKL</t>
        </is>
      </c>
      <c r="P8512" t="inlineStr">
        <is>
          <t>VKPHINFM</t>
        </is>
      </c>
      <c r="Q8512" t="inlineStr">
        <is>
          <t>Internal</t>
        </is>
      </c>
      <c r="R8512" t="inlineStr"/>
      <c r="S8512" t="inlineStr"/>
      <c r="T8512" t="inlineStr"/>
    </row>
    <row r="8513">
      <c r="A8513" s="1" t="n">
        <v>8511</v>
      </c>
      <c r="B8513" t="inlineStr">
        <is>
          <t>STAVYSATPVPTPSLPER</t>
        </is>
      </c>
      <c r="C8513" t="inlineStr">
        <is>
          <t>P82673</t>
        </is>
      </c>
      <c r="D8513" t="inlineStr">
        <is>
          <t>RT35_HUMAN</t>
        </is>
      </c>
      <c r="E8513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8513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8513" t="inlineStr">
        <is>
          <t>3D-structure|Alternative splicing|Coiled coil|Mitochondrion|Reference proteome|Ribonucleoprotein|Ribosomal protein|Transit peptide</t>
        </is>
      </c>
      <c r="H8513" t="inlineStr">
        <is>
          <t>GO:0005743|GO:0005763|GO:0003723|GO:0003735|GO:0032543</t>
        </is>
      </c>
      <c r="I8513" t="inlineStr">
        <is>
          <t>C:mitochondrial inner membrane|C:mitochondrial small ribosomal subunit|F:RNA binding|F:structural constituent of ribosome|P:mitochondrial translation</t>
        </is>
      </c>
      <c r="J8513" t="inlineStr"/>
      <c r="K8513" t="n">
        <v>323</v>
      </c>
      <c r="L8513" t="n">
        <v>23</v>
      </c>
      <c r="M8513" t="n">
        <v>40</v>
      </c>
      <c r="N8513" t="n">
        <v>22</v>
      </c>
      <c r="O8513" t="inlineStr">
        <is>
          <t>LRAF(22).(23)STAVYSATPVPTPSLPER</t>
        </is>
      </c>
      <c r="P8513" t="inlineStr">
        <is>
          <t>LRAFSTAV</t>
        </is>
      </c>
      <c r="Q8513" t="inlineStr">
        <is>
          <t>Internal</t>
        </is>
      </c>
      <c r="R8513" t="inlineStr"/>
      <c r="S8513" t="inlineStr">
        <is>
          <t>C13.004</t>
        </is>
      </c>
      <c r="T8513" t="inlineStr">
        <is>
          <t>legumain, animal-type</t>
        </is>
      </c>
    </row>
    <row r="8514">
      <c r="A8514" s="1" t="n">
        <v>8512</v>
      </c>
      <c r="B8514" t="inlineStr">
        <is>
          <t>TMTQKDVEDMFSR</t>
        </is>
      </c>
      <c r="C8514" t="inlineStr">
        <is>
          <t>Q15717</t>
        </is>
      </c>
      <c r="D8514" t="inlineStr">
        <is>
          <t>ELAV1_HUMAN</t>
        </is>
      </c>
      <c r="E8514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8514" t="inlineStr">
        <is>
          <t>RecName: Full=ELAV-like protein 1; AltName: Full=Hu-antigen R; Short=HuR {ECO:0000303|PubMed:8626503};</t>
        </is>
      </c>
      <c r="G8514" t="inlineStr">
        <is>
          <t>3D-structure|Acetylation|Alternative splicing|Cytoplasm|Isopeptide bond|Methylation|Nucleus|Phosphoprotein|Reference proteome|Repeat|RNA-binding|Ubl conjugation</t>
        </is>
      </c>
      <c r="H8514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8514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8514" t="inlineStr"/>
      <c r="K8514" t="n">
        <v>326</v>
      </c>
      <c r="L8514" t="n">
        <v>116</v>
      </c>
      <c r="M8514" t="n">
        <v>128</v>
      </c>
      <c r="N8514" t="n">
        <v>115</v>
      </c>
      <c r="O8514" t="inlineStr">
        <is>
          <t>GLPR(115).(116)TMTQKDVEDMFSR</t>
        </is>
      </c>
      <c r="P8514" t="inlineStr">
        <is>
          <t>GLPRTMTQ</t>
        </is>
      </c>
      <c r="Q8514" t="inlineStr">
        <is>
          <t>Internal</t>
        </is>
      </c>
      <c r="R8514" t="inlineStr"/>
      <c r="S8514" t="inlineStr"/>
      <c r="T8514" t="inlineStr"/>
    </row>
    <row r="8515">
      <c r="A8515" s="1" t="n">
        <v>8513</v>
      </c>
      <c r="B8515" t="inlineStr">
        <is>
          <t>ADTSVDLEETGR</t>
        </is>
      </c>
      <c r="C8515" t="inlineStr">
        <is>
          <t>P25705</t>
        </is>
      </c>
      <c r="D8515" t="inlineStr">
        <is>
          <t>ATPA_HUMAN</t>
        </is>
      </c>
      <c r="E851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515" t="inlineStr">
        <is>
          <t>RecName: Full=ATP synthase subunit alpha, mitochondrial {ECO:0000305}; AltName: Full=ATP synthase F1 subunit alpha {ECO:0000312|HGNC:HGNC:823}; Flags: Precursor;</t>
        </is>
      </c>
      <c r="G851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51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51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515" t="inlineStr"/>
      <c r="K8515" t="n">
        <v>553</v>
      </c>
      <c r="L8515" t="n">
        <v>62</v>
      </c>
      <c r="M8515" t="n">
        <v>73</v>
      </c>
      <c r="N8515" t="n">
        <v>61</v>
      </c>
      <c r="O8515" t="inlineStr">
        <is>
          <t>RILG(61).(62)ADTSVDLEETGR</t>
        </is>
      </c>
      <c r="P8515" t="inlineStr">
        <is>
          <t>RILGADTS</t>
        </is>
      </c>
      <c r="Q8515" t="inlineStr">
        <is>
          <t>Internal</t>
        </is>
      </c>
      <c r="R8515" t="inlineStr"/>
      <c r="S8515" t="inlineStr">
        <is>
          <t>C01.032|C01.034</t>
        </is>
      </c>
      <c r="T8515" t="inlineStr">
        <is>
          <t>cathepsin L|cathepsin S</t>
        </is>
      </c>
    </row>
    <row r="8516">
      <c r="A8516" s="1" t="n">
        <v>8514</v>
      </c>
      <c r="B8516" t="inlineStr">
        <is>
          <t>SNSGQYPAKGGPQQPH</t>
        </is>
      </c>
      <c r="C8516" t="inlineStr">
        <is>
          <t>O95274</t>
        </is>
      </c>
      <c r="D8516" t="inlineStr">
        <is>
          <t>LYPD3_HUMAN</t>
        </is>
      </c>
      <c r="E8516" t="inlineStr">
        <is>
          <t>MDPARKAGAQAMIWTAGWLLLLLLRGGAQALECYSCVQKADDGCSPNKMKTVKCAPGVDVCTEAVGAVETIHGQFSLAVRGCGSGLPGKNDRGLDLHGLLAFIQLQQCAQDRCNAKLNLTSRALDPAGNESAYPPNGVECYSCVGLSREACQGTSPPVVSCYNASDHVYKGCFDGNVTLTAANVTVSLPVRGCVQDEFCTRDGVTGPGFTLSGSCCQGSRCNSDLRNKTYFSPRIPPLVRLPPPEPTTVASTTSVTTSTSAPVRPTSTTKPMPAPTSQTPRQGVEHEASRDEEPRLTGGAAGHQDRSNSGQYPAKGGPQQPHNKGCVAPTAGLAALLLAVAAGVLL</t>
        </is>
      </c>
      <c r="F8516" t="inlineStr">
        <is>
          <t>RecName: Full=Ly6/PLAUR domain-containing protein 3; AltName: Full=GPI-anchored metastasis-associated protein C4.4A homolog; AltName: Full=Matrigel-induced gene C4 protein; Short=MIG-C4; Flags: Precursor;</t>
        </is>
      </c>
      <c r="G8516" t="inlineStr">
        <is>
          <t>3D-structure|Cell membrane|Direct protein sequencing|Glycoprotein|GPI-anchor|Lipoprotein|Membrane|Reference proteome|Repeat|Signal</t>
        </is>
      </c>
      <c r="H8516" t="inlineStr">
        <is>
          <t>GO:0005576|GO:0005615|GO:0005886|GO:0098552|GO:0043236|GO:0007160|GO:0034392</t>
        </is>
      </c>
      <c r="I8516" t="inlineStr">
        <is>
          <t>C:extracellular region|C:extracellular space|C:plasma membrane|C:side of membrane|F:laminin binding|P:cell-matrix adhesion|P:negative regulation of smooth muscle cell apoptotic process</t>
        </is>
      </c>
      <c r="J8516" t="inlineStr"/>
      <c r="K8516" t="n">
        <v>346</v>
      </c>
      <c r="L8516" t="n">
        <v>307</v>
      </c>
      <c r="M8516" t="n">
        <v>322</v>
      </c>
      <c r="N8516" t="n">
        <v>306</v>
      </c>
      <c r="O8516" t="inlineStr">
        <is>
          <t>HQDR(306).(307)SNSGQYPAKGGPQQPH</t>
        </is>
      </c>
      <c r="P8516" t="inlineStr">
        <is>
          <t>HQDRSNSG</t>
        </is>
      </c>
      <c r="Q8516" t="inlineStr">
        <is>
          <t>Internal</t>
        </is>
      </c>
      <c r="R8516" t="inlineStr"/>
      <c r="S8516" t="inlineStr"/>
      <c r="T8516" t="inlineStr"/>
    </row>
    <row r="8517">
      <c r="A8517" s="1" t="n">
        <v>8515</v>
      </c>
      <c r="B8517" t="inlineStr">
        <is>
          <t>FTQLCVKGVEVPEVIKDLCR</t>
        </is>
      </c>
      <c r="C8517" t="inlineStr">
        <is>
          <t>Q9NRD9</t>
        </is>
      </c>
      <c r="D8517" t="inlineStr">
        <is>
          <t>DUOX1_HUMAN</t>
        </is>
      </c>
      <c r="E8517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8517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8517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8517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8517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8517" t="inlineStr"/>
      <c r="K8517" t="n">
        <v>1551</v>
      </c>
      <c r="L8517" t="n">
        <v>933</v>
      </c>
      <c r="M8517" t="n">
        <v>952</v>
      </c>
      <c r="N8517" t="n">
        <v>932</v>
      </c>
      <c r="O8517" t="inlineStr">
        <is>
          <t>SELR(932).(933)FTQLCVKGVEVPEVIKDLCR</t>
        </is>
      </c>
      <c r="P8517" t="inlineStr">
        <is>
          <t>SELRFTQL</t>
        </is>
      </c>
      <c r="Q8517" t="inlineStr">
        <is>
          <t>Internal</t>
        </is>
      </c>
      <c r="R8517" t="inlineStr"/>
      <c r="S8517" t="inlineStr"/>
      <c r="T8517" t="inlineStr"/>
    </row>
    <row r="8518">
      <c r="A8518" s="1" t="n">
        <v>8516</v>
      </c>
      <c r="B8518" t="inlineStr">
        <is>
          <t>VGEEKMSLR</t>
        </is>
      </c>
      <c r="C8518" t="inlineStr">
        <is>
          <t>P35610</t>
        </is>
      </c>
      <c r="D8518" t="inlineStr">
        <is>
          <t>SOAT1_HUMAN</t>
        </is>
      </c>
      <c r="E8518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8518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8518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8518" t="inlineStr">
        <is>
          <t>GO:0005783|GO:0005789|GO:0016020|GO:0015485|GO:0034736|GO:0000062|GO:0042802|GO:0004772|GO:0033344|GO:0042632|GO:0008203|GO:0010878|GO:0034383|GO:0010742|GO:0042986|GO:0034379</t>
        </is>
      </c>
      <c r="I8518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8518" t="inlineStr"/>
      <c r="K8518" t="n">
        <v>550</v>
      </c>
      <c r="L8518" t="n">
        <v>2</v>
      </c>
      <c r="M8518" t="n">
        <v>10</v>
      </c>
      <c r="N8518" t="n">
        <v>1</v>
      </c>
      <c r="O8518" t="inlineStr">
        <is>
          <t>M(1).(2)VGEEKMSLR</t>
        </is>
      </c>
      <c r="P8518" t="inlineStr">
        <is>
          <t>---MVGEE</t>
        </is>
      </c>
      <c r="Q8518" t="inlineStr">
        <is>
          <t>Met removed</t>
        </is>
      </c>
      <c r="R8518" t="inlineStr"/>
      <c r="S8518" t="inlineStr">
        <is>
          <t>CLE_M24</t>
        </is>
      </c>
      <c r="T8518" t="inlineStr">
        <is>
          <t>Unknown</t>
        </is>
      </c>
    </row>
    <row r="8519">
      <c r="A8519" s="1" t="n">
        <v>8517</v>
      </c>
      <c r="B8519" t="inlineStr">
        <is>
          <t>VAPAEPQEAPDSTAAGGSASKR</t>
        </is>
      </c>
      <c r="C8519" t="inlineStr">
        <is>
          <t>Q3LXA3</t>
        </is>
      </c>
      <c r="D8519" t="inlineStr">
        <is>
          <t>TKFC_HUMAN</t>
        </is>
      </c>
      <c r="E8519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8519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8519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8519" t="inlineStr">
        <is>
          <t>GO:0005829|GO:0070062|GO:0005634|GO:0005524|GO:0034012|GO:0004371|GO:0046872|GO:0050354|GO:0005975|GO:0046835|GO:0061624|GO:0019563|GO:0039534|GO:0045088</t>
        </is>
      </c>
      <c r="I8519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8519" t="inlineStr"/>
      <c r="K8519" t="n">
        <v>575</v>
      </c>
      <c r="L8519" t="n">
        <v>352</v>
      </c>
      <c r="M8519" t="n">
        <v>373</v>
      </c>
      <c r="N8519" t="n">
        <v>351</v>
      </c>
      <c r="O8519" t="inlineStr">
        <is>
          <t>KRSR(351).(352)VAPAEPQEAPDSTAAGGSASKR</t>
        </is>
      </c>
      <c r="P8519" t="inlineStr">
        <is>
          <t>KRSRVAPA</t>
        </is>
      </c>
      <c r="Q8519" t="inlineStr">
        <is>
          <t>Internal</t>
        </is>
      </c>
      <c r="R8519" t="inlineStr"/>
      <c r="S8519" t="inlineStr"/>
      <c r="T8519" t="inlineStr"/>
    </row>
    <row r="8520">
      <c r="A8520" s="1" t="n">
        <v>8518</v>
      </c>
      <c r="B8520" t="inlineStr">
        <is>
          <t>SSKELLLQPVTISR</t>
        </is>
      </c>
      <c r="C8520" t="inlineStr">
        <is>
          <t>P59998</t>
        </is>
      </c>
      <c r="D8520" t="inlineStr">
        <is>
          <t>ARPC4_HUMAN</t>
        </is>
      </c>
      <c r="E8520" t="inlineStr">
        <is>
          <t>MTATLRPYLSAVRATLQAALCLENFSSQVVERHNKPEVEVRSSKELLLQPVTISRNEKEKVLIEGSINSVRVSIAVKQADEIEKILCHKFMRFMMMRAENFFILRRKPVEGYDISFLITNFHTEQMYKHKLVDFVIHFMEEIDKEISEMKLSVNARARIVAEEFLKNF</t>
        </is>
      </c>
      <c r="F8520" t="inlineStr">
        <is>
          <t>RecName: Full=Actin-related protein 2/3 complex subunit 4; AltName: Full=Arp2/3 complex 20 kDa subunit; Short=p20-ARC;</t>
        </is>
      </c>
      <c r="G8520" t="inlineStr">
        <is>
          <t>3D-structure|Acetylation|Actin-binding|Alternative splicing|Cell projection|Cytoplasm|Cytoskeleton|Direct protein sequencing|Disease variant|Intellectual disability|Nucleus|Reference proteome</t>
        </is>
      </c>
      <c r="H8520" t="inlineStr">
        <is>
          <t>GO:0005885|GO:0042995|GO:0005829|GO:0070062|GO:0005634|GO:0035861|GO:0003779|GO:0019899|GO:0005200|GO:0030041|GO:0045010|GO:0034314</t>
        </is>
      </c>
      <c r="I8520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8520" t="inlineStr"/>
      <c r="K8520" t="n">
        <v>168</v>
      </c>
      <c r="L8520" t="n">
        <v>42</v>
      </c>
      <c r="M8520" t="n">
        <v>55</v>
      </c>
      <c r="N8520" t="n">
        <v>41</v>
      </c>
      <c r="O8520" t="inlineStr">
        <is>
          <t>VEVR(41).(42)SSKELLLQPVTISR</t>
        </is>
      </c>
      <c r="P8520" t="inlineStr">
        <is>
          <t>VEVRSSKE</t>
        </is>
      </c>
      <c r="Q8520" t="inlineStr">
        <is>
          <t>Internal</t>
        </is>
      </c>
      <c r="R8520" t="inlineStr"/>
      <c r="S8520" t="inlineStr"/>
      <c r="T8520" t="inlineStr"/>
    </row>
    <row r="8521">
      <c r="A8521" s="1" t="n">
        <v>8519</v>
      </c>
      <c r="B8521" t="inlineStr">
        <is>
          <t>SDLDSLKGR</t>
        </is>
      </c>
      <c r="C8521" t="inlineStr">
        <is>
          <t>Q3LXA3</t>
        </is>
      </c>
      <c r="D8521" t="inlineStr">
        <is>
          <t>TKFC_HUMAN</t>
        </is>
      </c>
      <c r="E8521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8521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8521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8521" t="inlineStr">
        <is>
          <t>GO:0005829|GO:0070062|GO:0005634|GO:0005524|GO:0034012|GO:0004371|GO:0046872|GO:0050354|GO:0005975|GO:0046835|GO:0061624|GO:0019563|GO:0039534|GO:0045088</t>
        </is>
      </c>
      <c r="I8521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8521" t="inlineStr"/>
      <c r="K8521" t="n">
        <v>575</v>
      </c>
      <c r="L8521" t="n">
        <v>40</v>
      </c>
      <c r="M8521" t="n">
        <v>48</v>
      </c>
      <c r="N8521" t="n">
        <v>39</v>
      </c>
      <c r="O8521" t="inlineStr">
        <is>
          <t>VALR(39).(40)SDLDSLKGR</t>
        </is>
      </c>
      <c r="P8521" t="inlineStr">
        <is>
          <t>VALRSDLD</t>
        </is>
      </c>
      <c r="Q8521" t="inlineStr">
        <is>
          <t>Internal</t>
        </is>
      </c>
      <c r="R8521" t="inlineStr"/>
      <c r="S8521" t="inlineStr"/>
      <c r="T8521" t="inlineStr"/>
    </row>
    <row r="8522">
      <c r="A8522" s="1" t="n">
        <v>8520</v>
      </c>
      <c r="B8522" t="inlineStr">
        <is>
          <t>AQIHEQNPSVEVVYYNKGL</t>
        </is>
      </c>
      <c r="C8522" t="inlineStr">
        <is>
          <t>Q9BWM7</t>
        </is>
      </c>
      <c r="D8522" t="inlineStr">
        <is>
          <t>SFXN3_HUMAN</t>
        </is>
      </c>
      <c r="E8522" t="inlineStr">
        <is>
          <t>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</t>
        </is>
      </c>
      <c r="F8522" t="inlineStr">
        <is>
          <t>RecName: Full=Sideroflexin-3 {ECO:0000303|PubMed:30442778};</t>
        </is>
      </c>
      <c r="G8522" t="inlineStr">
        <is>
          <t>Acetylation|Amino-acid transport|Membrane|Mitochondrion|One-carbon metabolism|Reference proteome|Transmembrane|Transmembrane helix|Transport</t>
        </is>
      </c>
      <c r="H8522" t="inlineStr">
        <is>
          <t>GO:0031966|GO:0005739|GO:0015075|GO:0022889|GO:1990542|GO:0006730|GO:0140300</t>
        </is>
      </c>
      <c r="I8522" t="inlineStr">
        <is>
          <t>C:mitochondrial membrane|C:mitochondrion|F:monoatomic ion transmembrane transporter activity|F:serine transmembrane transporter activity|P:mitochondrial transmembrane transport|P:one-carbon metabolic process|P:serine import into mitochondrion</t>
        </is>
      </c>
      <c r="J8522" t="inlineStr"/>
      <c r="K8522" t="n">
        <v>321</v>
      </c>
      <c r="L8522" t="n">
        <v>303</v>
      </c>
      <c r="M8522" t="n">
        <v>321</v>
      </c>
      <c r="N8522" t="n">
        <v>302</v>
      </c>
      <c r="O8522" t="inlineStr">
        <is>
          <t>PELR(302).(303)AQIHEQNPSVEVVYYNKGL</t>
        </is>
      </c>
      <c r="P8522" t="inlineStr">
        <is>
          <t>PELRAQIH</t>
        </is>
      </c>
      <c r="Q8522" t="inlineStr">
        <is>
          <t>Internal</t>
        </is>
      </c>
      <c r="R8522" t="inlineStr"/>
      <c r="S8522" t="inlineStr"/>
      <c r="T8522" t="inlineStr"/>
    </row>
    <row r="8523">
      <c r="A8523" s="1" t="n">
        <v>8521</v>
      </c>
      <c r="B8523" t="inlineStr">
        <is>
          <t>PENTMHAMQQKLEDFR</t>
        </is>
      </c>
      <c r="C8523" t="inlineStr">
        <is>
          <t>P12814</t>
        </is>
      </c>
      <c r="D8523" t="inlineStr">
        <is>
          <t>ACTN1_HUMAN</t>
        </is>
      </c>
      <c r="E852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523" t="inlineStr">
        <is>
          <t>RecName: Full=Alpha-actinin-1; AltName: Full=Alpha-actinin cytoskeletal isoform; AltName: Full=F-actin cross-linking protein; AltName: Full=Non-muscle alpha-actinin-1;</t>
        </is>
      </c>
      <c r="G852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52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52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523" t="inlineStr"/>
      <c r="K8523" t="n">
        <v>892</v>
      </c>
      <c r="L8523" t="n">
        <v>302</v>
      </c>
      <c r="M8523" t="n">
        <v>317</v>
      </c>
      <c r="N8523" t="n">
        <v>301</v>
      </c>
      <c r="O8523" t="inlineStr">
        <is>
          <t>ENRV(301).(302)PENTMHAMQQKLEDFR</t>
        </is>
      </c>
      <c r="P8523" t="inlineStr">
        <is>
          <t>ENRVPENT</t>
        </is>
      </c>
      <c r="Q8523" t="inlineStr">
        <is>
          <t>Internal</t>
        </is>
      </c>
      <c r="R8523" t="inlineStr"/>
      <c r="S8523" t="inlineStr"/>
      <c r="T8523" t="inlineStr"/>
    </row>
    <row r="8524">
      <c r="A8524" s="1" t="n">
        <v>8522</v>
      </c>
      <c r="B8524" t="inlineStr">
        <is>
          <t>YDDMAAAMKAVTEQGHELSNEER</t>
        </is>
      </c>
      <c r="C8524" t="inlineStr">
        <is>
          <t>P31946</t>
        </is>
      </c>
      <c r="D8524" t="inlineStr">
        <is>
          <t>1433B_HUMAN</t>
        </is>
      </c>
      <c r="E8524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8524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8524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8524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8524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8524" t="inlineStr"/>
      <c r="K8524" t="n">
        <v>246</v>
      </c>
      <c r="L8524" t="n">
        <v>21</v>
      </c>
      <c r="M8524" t="n">
        <v>43</v>
      </c>
      <c r="N8524" t="n">
        <v>20</v>
      </c>
      <c r="O8524" t="inlineStr">
        <is>
          <t>QAER(20).(21)YDDMAAAMKAVTEQGHELSNEER</t>
        </is>
      </c>
      <c r="P8524" t="inlineStr">
        <is>
          <t>QAERYDDM</t>
        </is>
      </c>
      <c r="Q8524" t="inlineStr">
        <is>
          <t>Internal</t>
        </is>
      </c>
      <c r="R8524" t="inlineStr"/>
      <c r="S8524" t="inlineStr">
        <is>
          <t>S01.151</t>
        </is>
      </c>
      <c r="T8524" t="inlineStr">
        <is>
          <t>trypsin 1</t>
        </is>
      </c>
    </row>
    <row r="8525">
      <c r="A8525" s="1" t="n">
        <v>8523</v>
      </c>
      <c r="B8525" t="inlineStr">
        <is>
          <t>KHTSSLKVANEPVLAFTQGSPER</t>
        </is>
      </c>
      <c r="C8525" t="inlineStr">
        <is>
          <t>P30038</t>
        </is>
      </c>
      <c r="D8525" t="inlineStr">
        <is>
          <t>AL4A1_HUMAN</t>
        </is>
      </c>
      <c r="E8525" t="inlineStr">
        <is>
          <t>MLLPAPALRRALLSRPWTGAGLRWKHTSSLKVANEPVLAFTQGSPERDALQKALKDLKGRMEAIPCVVGDEEVWTSDVQYQVSPFNHGHKVAKFCYADKSLLNKAIEAALAARKEWDLKPIADRAQIFLKAADMLSGPRRAEILAKTMVGQGKTVIQAEIDAAAELIDFFRFNAKYAVELEGQQPISVPPSTNSTVYRGLEGFVAAISPFNFTAIGGNLAGAPALMGNVVLWKPSDTAMLASYAVYRILREAGLPPNIIQFVPADGPLFGDTVTSSEHLCGINFTGSVPTFKHLWKQVAQNLDRFHTFPRLAGECGGKNFHFVHRSADVESVVSGTLRSAFEYGGQKCSACSRLYVPHSLWPQIKGRLLEEHSRIKVGDPAEDFGTFFSAVIDAKSFARIKKWLEHARSSPSLTILAGGKCDDSVGYFVEPCIVESKDPQEPIMKEEIFGPVLSVYVYPDDKYKETLQLVDSTTSYGLTGAVFSQDKDVVQEATKVLRNAAGNFYINDKSTGSIVGQQPFGGARASGTNDKPGGPHYILRWTSPQVIKETHKPLGDWSYAYMQ</t>
        </is>
      </c>
      <c r="F8525" t="inlineStr">
        <is>
          <t>RecName: Full=Delta-1-pyrroline-5-carboxylate dehydrogenase, mitochondrial; Short=P5C dehydrogenase; EC=1.2.1.88; AltName: Full=Aldehyde dehydrogenase family 4 member A1; AltName: Full=L-glutamate gamma-semialdehyde dehydrogenase; Flags: Precursor;</t>
        </is>
      </c>
      <c r="G8525" t="inlineStr">
        <is>
          <t>3D-structure|Acetylation|Alternative splicing|Direct protein sequencing|Disease variant|Mitochondrion|NAD|Oxidoreductase|Phosphoprotein|Proline metabolism|Reference proteome|Transit peptide</t>
        </is>
      </c>
      <c r="H8525" t="inlineStr">
        <is>
          <t>GO:0005829|GO:0005759|GO:0005739|GO:0003842|GO:0004029|GO:0009055|GO:0042802|GO:0019470|GO:0006562|GO:0010133|GO:0006560</t>
        </is>
      </c>
      <c r="I8525" t="inlineStr">
        <is>
          <t>C:cytosol|C:mitochondrial matrix|C:mitochondrion|F:1-pyrroline-5-carboxylate dehydrogenase activity|F:aldehyde dehydrogenase (NAD+) activity|F:electron transfer activity|F:identical protein binding|P:4-hydroxyproline catabolic process|P:proline catabolic process|P:proline catabolic process to glutamate|P:proline metabolic process</t>
        </is>
      </c>
      <c r="J8525" t="inlineStr"/>
      <c r="K8525" t="n">
        <v>563</v>
      </c>
      <c r="L8525" t="n">
        <v>25</v>
      </c>
      <c r="M8525" t="n">
        <v>47</v>
      </c>
      <c r="N8525" t="n">
        <v>24</v>
      </c>
      <c r="O8525" t="inlineStr">
        <is>
          <t>GLRW(24).(25)KHTSSLKVANEPVLAFTQGSPER</t>
        </is>
      </c>
      <c r="P8525" t="inlineStr">
        <is>
          <t>GLRWKHTS</t>
        </is>
      </c>
      <c r="Q8525" t="inlineStr">
        <is>
          <t>Transit peptide removed</t>
        </is>
      </c>
      <c r="R8525" t="inlineStr"/>
      <c r="S8525" t="inlineStr">
        <is>
          <t>CLE_UNK</t>
        </is>
      </c>
      <c r="T8525" t="inlineStr">
        <is>
          <t>Unknown</t>
        </is>
      </c>
    </row>
    <row r="8526">
      <c r="A8526" s="1" t="n">
        <v>8524</v>
      </c>
      <c r="B8526" t="inlineStr">
        <is>
          <t>TVYHAEEVQCDGR</t>
        </is>
      </c>
      <c r="C8526" t="inlineStr">
        <is>
          <t>Q16527</t>
        </is>
      </c>
      <c r="D8526" t="inlineStr">
        <is>
          <t>CSRP2_HUMAN</t>
        </is>
      </c>
      <c r="E8526" t="inlineStr">
        <is>
          <t>MPVWGGGNKCGACGRTVYHAEEVQCDGRSFHRCCFLCMVCRKNLDSTTVAIHDEEIYCKSCYGKKYGPKGYGYGQGAGTLNMDRGERLGIKPESVQPHRPTTNPNTSKFAQKYGGAEKCSRCGDSVYAAEKIIGAGKPWHKNCFRCAKCGKSLESTTLTEKEGEIYCKGCYAKNFGPKGFGYGQGAGALVHAQ</t>
        </is>
      </c>
      <c r="F8526" t="inlineStr">
        <is>
          <t>RecName: Full=Cysteine and glycine-rich protein 2; AltName: Full=Cysteine-rich protein 2; Short=CRP2; AltName: Full=LIM domain only protein 5; Short=LMO-5; AltName: Full=Smooth muscle cell LIM protein; Short=SmLIM;</t>
        </is>
      </c>
      <c r="G8526" t="inlineStr">
        <is>
          <t>Acetylation|Developmental protein|Differentiation|Isopeptide bond|LIM domain|Metal-binding|Nucleus|Reference proteome|Repeat|Ubl conjugation|Zinc</t>
        </is>
      </c>
      <c r="H8526" t="inlineStr">
        <is>
          <t>GO:0005737|GO:0005925|GO:0005634|GO:0030018|GO:0042805|GO:0046872|GO:0008307|GO:0030154|GO:0060537|GO:0045214</t>
        </is>
      </c>
      <c r="I8526" t="inlineStr">
        <is>
          <t>C:cytoplasm|C:focal adhesion|C:nucleus|C:Z disc|F:actinin binding|F:metal ion binding|F:structural constituent of muscle|P:cell differentiation|P:muscle tissue development|P:sarcomere organization</t>
        </is>
      </c>
      <c r="J8526" t="inlineStr"/>
      <c r="K8526" t="n">
        <v>193</v>
      </c>
      <c r="L8526" t="n">
        <v>16</v>
      </c>
      <c r="M8526" t="n">
        <v>28</v>
      </c>
      <c r="N8526" t="n">
        <v>15</v>
      </c>
      <c r="O8526" t="inlineStr">
        <is>
          <t>ACGR(15).(16)TVYHAEEVQCDGR</t>
        </is>
      </c>
      <c r="P8526" t="inlineStr">
        <is>
          <t>ACGRTVYH</t>
        </is>
      </c>
      <c r="Q8526" t="inlineStr">
        <is>
          <t>Internal</t>
        </is>
      </c>
      <c r="R8526" t="inlineStr"/>
      <c r="S8526" t="inlineStr"/>
      <c r="T8526" t="inlineStr"/>
    </row>
    <row r="8527">
      <c r="A8527" s="1" t="n">
        <v>8525</v>
      </c>
      <c r="B8527" t="inlineStr">
        <is>
          <t>FSTEYELQQLEQFKKDNEETGFGSGTR</t>
        </is>
      </c>
      <c r="C8527" t="inlineStr">
        <is>
          <t>P15144</t>
        </is>
      </c>
      <c r="D8527" t="inlineStr">
        <is>
          <t>AMPN_HUMAN</t>
        </is>
      </c>
      <c r="E8527" t="inlineStr">
        <is>
          <t>MAKGFYISKSLGILGILLGVAAVCTIIALSVVYSQEKNKNANSSPVASTTPSASATTNPASATTLDQSKAWNRYRLPNTLKPDSYRVTLRPYLTPNDRGLYVFKGSSTVRFTCKEATDVIIIHSKKLNYTLSQGHRVVLRGVGGSQPPDIDKTELVEPTEYLVVHLKGSLVKDSQYEMDSEFEGELADDLAGFYRSEYMEGNVRKVVATTQMQAADARKSFPCFDEPAMKAEFNITLIHPKDLTALSNMLPKGPSTPLPEDPNWNVTEFHTTPKMSTYLLAFIVSEFDYVEKQASNGVLIRIWARPSAIAAGHGDYALNVTGPILNFFAGHYDTPYPLPKSDQIGLPDFNAGAMENWGLVTYRENSLLFDPLSSSSSNKERVVTVIAHELAHQWFGNLVTIEWWNDLWLNEGFASYVEYLGADYAEPTWNLKDLMVLNDVYRVMAVDALASSHPLSTPASEINTPAQISELFDAISYSKGASVLRMLSSFLSEDVFKQGLASYLHTFAYQNTIYLNLWDHLQEAVNNRSIQLPTTVRDIMNRWTLQMGFPVITVDTSTGTLSQEHFLLDPDSNVTRPSEFNYVWIVPITSIRDGRQQQDYWLIDVRAQNDLFSTSGNEWVLLNLNVTGYYRVNYDEENWRKIQTQLQRDHSAIPVINRAQIINDAFNLASAHKVPVTLALNNTLFLIEERQYMPWEAALSSLSYFKLMFDRSEVYGPMKNYLKKQVTPLFIHFRNNTNNWREIPENLMDQYSEVNAISTACSNGVPECEEMVSGLFKQWMENPNNNPIHPNLRSTVYCNAIAQGGEEEWDFAWEQFRNATLVNEADKLRAALACSKELWILNRYLSYTLNPDLIRKQDATSTIISITNNVIGQGLVWDFVQSNWKKLFNDYGGGSFSFSNLIQAVTRRFSTEYELQQLEQFKKDNEETGFGSGTRALEQALEKTKANIKWVKENKEVVLQWFTENSK</t>
        </is>
      </c>
      <c r="F8527" t="inlineStr">
        <is>
          <t>RecName: Full=Aminopeptidase N {ECO:0000305}; Short=AP-N; Short=hAPN; EC=3.4.11.2 {ECO:0000269|PubMed:22932899, ECO:0000269|PubMed:6149934, ECO:0000269|PubMed:7576235, ECO:0000269|PubMed:8887485}; AltName: Full=Alanyl aminopeptidase; AltName: Full=Aminopeptidase M; Short=AP-M; AltName: Full=Microsomal aminopeptidase; AltName: Full=Myeloid plasma membrane glycoprotein CD13; AltName: Full=gp150; AltName: CD_antigen=CD13;</t>
        </is>
      </c>
      <c r="G8527" t="inlineStr">
        <is>
          <t>3D-structure|Aminopeptidase|Angiogenesis|Cell membrane|Developmental protein|Differentiation|Direct protein sequencing|Disulfide bond|Glycoprotein|Host cell receptor for virus entry|Host-virus interaction|Hydrolase|Membrane|Metal-binding|Metalloprotease|Protease|Receptor|Reference proteome|Signal-anchor|Sulfation|Transmembrane|Transmembrane helix|Zinc</t>
        </is>
      </c>
      <c r="H8527" t="inlineStr">
        <is>
          <t>GO:0005737|GO:0005793|GO:0009897|GO:0070062|GO:0005615|GO:0005765|GO:0005886|GO:0030667|GO:0004177|GO:0070006|GO:0008237|GO:0042277|GO:0038023|GO:0001618|GO:0008270|GO:0001525|GO:0030154|GO:0043171|GO:0006508</t>
        </is>
      </c>
      <c r="I8527" t="inlineStr">
        <is>
          <t>C:cytoplasm|C:endoplasmic reticulum-Golgi intermediate compartment|C:external side of plasma membrane|C:extracellular exosome|C:extracellular space|C:lysosomal membrane|C:plasma membrane|C:secretory granule membrane|F:aminopeptidase activity|F:metalloaminopeptidase activity|F:metallopeptidase activity|F:peptide binding|F:signaling receptor activity|F:virus receptor activity|F:zinc ion binding|P:angiogenesis|P:cell differentiation|P:peptide catabolic process|P:proteolysis</t>
        </is>
      </c>
      <c r="J8527" t="inlineStr"/>
      <c r="K8527" t="n">
        <v>967</v>
      </c>
      <c r="L8527" t="n">
        <v>909</v>
      </c>
      <c r="M8527" t="n">
        <v>935</v>
      </c>
      <c r="N8527" t="n">
        <v>908</v>
      </c>
      <c r="O8527" t="inlineStr">
        <is>
          <t>VTRR(908).(909)FSTEYELQQLEQFKKDNEETGFGSGTR</t>
        </is>
      </c>
      <c r="P8527" t="inlineStr">
        <is>
          <t>VTRRFSTE</t>
        </is>
      </c>
      <c r="Q8527" t="inlineStr">
        <is>
          <t>Internal</t>
        </is>
      </c>
      <c r="R8527" t="inlineStr"/>
      <c r="S8527" t="inlineStr"/>
      <c r="T8527" t="inlineStr"/>
    </row>
    <row r="8528">
      <c r="A8528" s="1" t="n">
        <v>8526</v>
      </c>
      <c r="B8528" t="inlineStr">
        <is>
          <t>SDDPIEKVIEGINR</t>
        </is>
      </c>
      <c r="C8528" t="inlineStr">
        <is>
          <t>Q6UWP8</t>
        </is>
      </c>
      <c r="D8528" t="inlineStr">
        <is>
          <t>SBSN_HUMAN</t>
        </is>
      </c>
      <c r="E8528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8528" t="inlineStr">
        <is>
          <t>RecName: Full=Suprabasin; Flags: Precursor;</t>
        </is>
      </c>
      <c r="G8528" t="inlineStr">
        <is>
          <t>Alternative splicing|Reference proteome|Secreted|Signal</t>
        </is>
      </c>
      <c r="H8528" t="inlineStr">
        <is>
          <t>GO:0070062</t>
        </is>
      </c>
      <c r="I8528" t="inlineStr">
        <is>
          <t>C:extracellular exosome</t>
        </is>
      </c>
      <c r="J8528" t="inlineStr"/>
      <c r="K8528" t="n">
        <v>590</v>
      </c>
      <c r="L8528" t="n">
        <v>25</v>
      </c>
      <c r="M8528" t="n">
        <v>38</v>
      </c>
      <c r="N8528" t="n">
        <v>24</v>
      </c>
      <c r="O8528" t="inlineStr">
        <is>
          <t>GWAA(24).(25)SDDPIEKVIEGINR</t>
        </is>
      </c>
      <c r="P8528" t="inlineStr">
        <is>
          <t>GWAASDDP</t>
        </is>
      </c>
      <c r="Q8528" t="inlineStr">
        <is>
          <t>Cleavage within signal peptide range</t>
        </is>
      </c>
      <c r="R8528" t="inlineStr"/>
      <c r="S8528" t="inlineStr"/>
      <c r="T8528" t="inlineStr"/>
    </row>
    <row r="8529">
      <c r="A8529" s="1" t="n">
        <v>8527</v>
      </c>
      <c r="B8529" t="inlineStr">
        <is>
          <t>ESNCYDPER</t>
        </is>
      </c>
      <c r="C8529" t="inlineStr">
        <is>
          <t>Q00610</t>
        </is>
      </c>
      <c r="D8529" t="inlineStr">
        <is>
          <t>CLH1_HUMAN</t>
        </is>
      </c>
      <c r="E852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529" t="inlineStr">
        <is>
          <t>RecName: Full=Clathrin heavy chain 1 {ECO:0000303|PubMed:26822784, ECO:0000303|PubMed:29100083}; AltName: Full=Clathrin heavy chain on chromosome 17; Short=CLH-17;</t>
        </is>
      </c>
      <c r="G852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52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52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529" t="inlineStr"/>
      <c r="K8529" t="n">
        <v>1675</v>
      </c>
      <c r="L8529" t="n">
        <v>750</v>
      </c>
      <c r="M8529" t="n">
        <v>758</v>
      </c>
      <c r="N8529" t="n">
        <v>749</v>
      </c>
      <c r="O8529" t="inlineStr">
        <is>
          <t>RICR(749).(750)ESNCYDPER</t>
        </is>
      </c>
      <c r="P8529" t="inlineStr">
        <is>
          <t>RICRESNC</t>
        </is>
      </c>
      <c r="Q8529" t="inlineStr">
        <is>
          <t>Internal</t>
        </is>
      </c>
      <c r="R8529" t="inlineStr"/>
      <c r="S8529" t="inlineStr"/>
      <c r="T8529" t="inlineStr"/>
    </row>
    <row r="8530">
      <c r="A8530" s="1" t="n">
        <v>8528</v>
      </c>
      <c r="B8530" t="inlineStr">
        <is>
          <t>FTSSSSIKGSSGLGGGSSR</t>
        </is>
      </c>
      <c r="C8530" t="inlineStr">
        <is>
          <t>Q04695</t>
        </is>
      </c>
      <c r="D8530" t="inlineStr">
        <is>
          <t>K1C17_HUMAN</t>
        </is>
      </c>
      <c r="E8530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8530" t="inlineStr">
        <is>
          <t>RecName: Full=Keratin, type I cytoskeletal 17; AltName: Full=39.1; AltName: Full=Cytokeratin-17; Short=CK-17; AltName: Full=Keratin-17; Short=K17;</t>
        </is>
      </c>
      <c r="G8530" t="inlineStr">
        <is>
          <t>Coiled coil|Cytoplasm|Disease variant|Ectodermal dysplasia|Intermediate filament|Isopeptide bond|Keratin|Palmoplantar keratoderma|Phosphoprotein|Reference proteome|Ubl conjugation</t>
        </is>
      </c>
      <c r="H8530" t="inlineStr">
        <is>
          <t>GO:0001533|GO:0005856|GO:0005829|GO:0045111|GO:0045095|GO:0005198|GO:0030855|GO:0031069|GO:0045109|GO:0031424|GO:0030307|GO:0051798|GO:0045727</t>
        </is>
      </c>
      <c r="I8530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8530" t="inlineStr"/>
      <c r="K8530" t="n">
        <v>432</v>
      </c>
      <c r="L8530" t="n">
        <v>8</v>
      </c>
      <c r="M8530" t="n">
        <v>26</v>
      </c>
      <c r="N8530" t="n">
        <v>7</v>
      </c>
      <c r="O8530" t="inlineStr">
        <is>
          <t>SIRQ(7).(8)FTSSSSIKGSSGLGGGSSR</t>
        </is>
      </c>
      <c r="P8530" t="inlineStr">
        <is>
          <t>SIRQFTSS</t>
        </is>
      </c>
      <c r="Q8530" t="inlineStr">
        <is>
          <t>Internal</t>
        </is>
      </c>
      <c r="R8530" t="inlineStr"/>
      <c r="S8530" t="inlineStr"/>
      <c r="T8530" t="inlineStr"/>
    </row>
    <row r="8531">
      <c r="A8531" s="1" t="n">
        <v>8529</v>
      </c>
      <c r="B8531" t="inlineStr">
        <is>
          <t>AIVFIKQPSSQDALQGR</t>
        </is>
      </c>
      <c r="C8531" t="inlineStr">
        <is>
          <t>Q13308</t>
        </is>
      </c>
      <c r="D8531" t="inlineStr">
        <is>
          <t>PTK7_HUMAN</t>
        </is>
      </c>
      <c r="E8531" t="inlineStr">
        <is>
          <t>MGAARGSPARPRRLPLLSVLLLPLLGGTQTAIVFIKQPSSQDALQGRRALLRCEVEAPGPVHVYWLLDGAPVQDTERRFAQGSSLSFAAVDRLQDSGTFQCVARDDVTGEEARSANASFNIKWIEAGPVVLKHPASEAEIQPQTQVTLRCHIDGHPRPTYQWFRDGTPLSDGQSNHTVSSKERNLTLRPAGPEHSGLYSCCAHSAFGQACSSQNFTLSIADESFARVVLAPQDVVVARYEEAMFHCQFSAQPPPSLQWLFEDETPITNRSRPPHLRRATVFANGSLLLTQVRPRNAGIYRCIGQGQRGPPIILEATLHLAEIEDMPLFEPRVFTAGSEERVTCLPPKGLPEPSVWWEHAGVRLPTHGRVYQKGHELVLANIAESDAGVYTCHAANLAGQRRQDVNITVATVPSWLKKPQDSQLEEGKPGYLDCLTQATPKPTVVWYRNQMLISEDSRFEVFKNGTLRINSVEVYDGTWYRCMSSTPAGSIEAQARVQVLEKLKFTPPPQPQQCMEFDKEATVPCSATGREKPTIKWERADGSSLPEWVTDNAGTLHFARVTRDDAGNYTCIASNGPQGQIRAHVQLTVAVFITFKVEPERTTVYQGHTALLQCEAQGDPKPLIQWKGKDRILDPTKLGPRMHIFQNGSLVIHDVAPEDSGRYTCIAGNSCNIKHTEAPLYVVDKPVPEESEGPGSPPPYKMIQTIGLSVGAAVAYIIAVLGLMFYCKKRCKAKRLQKQPEGEEPEMECLNGGPLQNGQPSAEIQEEVALTSLGSGPAATNKRHSTSDKMHFPRSSLQPITTLGKSEFGEVFLAKAQGLEEGVAETLVLVKSLQSKDEQQQLDFRRELEMFGKLNHANVVRLLGLCREAEPHYMVLEYVDLGDLKQFLRISKSKDEKLKSQPLSTKQKVALCTQVALGMEHLSNNRFVHKDLAARNCLVSAQRQVKVSALGLSKDVYNSEYYHFRQAWVPLRWMSPEAILEGDFSTKSDVWAFGVLMWEVFTHGEMPHGGQADDEVLADLQAGKARLPQPEGCPSKLYRLMQRCWALSPKDRPSFSEIASALGDSTVDSKP</t>
        </is>
      </c>
      <c r="F8531" t="inlineStr">
        <is>
          <t>RecName: Full=Inactive tyrosine-protein kinase 7; AltName: Full=Colon carcinoma kinase 4; Short=CCK-4; AltName: Full=Protein-tyrosine kinase 7; AltName: Full=Pseudo tyrosine kinase receptor 7; AltName: Full=Tyrosine-protein kinase-like 7; Flags: Precursor;</t>
        </is>
      </c>
      <c r="G8531" t="inlineStr">
        <is>
          <t>3D-structure|Alternative splicing|Cell adhesion|Cell junction|Disulfide bond|Glycoprotein|Immunoglobulin domain|Membrane|Phosphoprotein|Receptor|Reference proteome|Repeat|Signal|Transmembrane|Transmembrane helix|Wnt signaling pathway</t>
        </is>
      </c>
      <c r="H8531" t="inlineStr">
        <is>
          <t>GO:0030424|GO:0005911|GO:0005925|GO:0043025|GO:0005886|GO:0005524|GO:0008046|GO:1904929|GO:0004672|GO:0031532|GO:0003401|GO:0016477|GO:0071300|GO:0090103|GO:0060026|GO:0060976|GO:0045198|GO:0001736|GO:0007156|GO:0001822|GO:0060484|GO:0090179|GO:0090263|GO:0010976|GO:0006468|GO:0060828|GO:0007165|GO:0050808|GO:0003281|GO:0042060</t>
        </is>
      </c>
      <c r="I8531" t="inlineStr">
        <is>
          <t>C:axon|C:cell-cell junction|C:focal adhesion|C:neuronal cell body|C:plasma membrane|F:ATP binding|F:axon guidance receptor activity|F:coreceptor activity involved in Wnt signaling pathway, planar cell polarity pathway|F:protein kinase activity|P:actin cytoskeleton reorganization|P:axis elongation|P:cell migration|P:cellular response to retinoic acid|P:cochlea morphogenesis|P:convergent extension|P:coronary vasculature development|P:establishment of epithelial cell apical/basal polarity|P:establishment of planar polarity|P:homophilic cell adhesion via plasma membrane adhesion molecules|P:kidney development|P:lung-associated mesenchyme development|P:planar cell polarity pathway involved in neural tube closure|P:positive regulation of canonical Wnt signaling pathway|P:positive regulation of neuron projection development|P:protein phosphorylation|P:regulation of canonical Wnt signaling pathway|P:signal transduction|P:synapse organization|P:ventricular septum development|P:wound healing</t>
        </is>
      </c>
      <c r="J8531" t="inlineStr"/>
      <c r="K8531" t="n">
        <v>1070</v>
      </c>
      <c r="L8531" t="n">
        <v>31</v>
      </c>
      <c r="M8531" t="n">
        <v>47</v>
      </c>
      <c r="N8531" t="n">
        <v>30</v>
      </c>
      <c r="O8531" t="inlineStr">
        <is>
          <t>GTQT(30).(31)AIVFIKQPSSQDALQGR</t>
        </is>
      </c>
      <c r="P8531" t="inlineStr">
        <is>
          <t>GTQTAIVF</t>
        </is>
      </c>
      <c r="Q8531" t="inlineStr">
        <is>
          <t>Signal removed</t>
        </is>
      </c>
      <c r="R8531" t="inlineStr"/>
      <c r="S8531" t="inlineStr">
        <is>
          <t>XS26-001</t>
        </is>
      </c>
      <c r="T8531" t="inlineStr">
        <is>
          <t>Unknown</t>
        </is>
      </c>
    </row>
    <row r="8532">
      <c r="A8532" s="1" t="n">
        <v>8530</v>
      </c>
      <c r="B8532" t="inlineStr">
        <is>
          <t>STTKVGNIEIKDLMVGDEASELR</t>
        </is>
      </c>
      <c r="C8532" t="inlineStr">
        <is>
          <t>P61160</t>
        </is>
      </c>
      <c r="D8532" t="inlineStr">
        <is>
          <t>ARP2_HUMAN</t>
        </is>
      </c>
      <c r="E8532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8532" t="inlineStr">
        <is>
          <t>RecName: Full=Actin-related protein 2; AltName: Full=Actin-like protein 2;</t>
        </is>
      </c>
      <c r="G8532" t="inlineStr">
        <is>
          <t>3D-structure|Acetylation|Actin-binding|Alternative splicing|ATP-binding|Cell projection|Cytoplasm|Cytoskeleton|Direct protein sequencing|Nucleotide-binding|Nucleus|Reference proteome</t>
        </is>
      </c>
      <c r="H8532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8532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8532" t="inlineStr"/>
      <c r="K8532" t="n">
        <v>394</v>
      </c>
      <c r="L8532" t="n">
        <v>43</v>
      </c>
      <c r="M8532" t="n">
        <v>65</v>
      </c>
      <c r="N8532" t="n">
        <v>42</v>
      </c>
      <c r="O8532" t="inlineStr">
        <is>
          <t>PIIR(42).(43)STTKVGNIEIKDLMVGDEASELR</t>
        </is>
      </c>
      <c r="P8532" t="inlineStr">
        <is>
          <t>PIIRSTTK</t>
        </is>
      </c>
      <c r="Q8532" t="inlineStr">
        <is>
          <t>Internal</t>
        </is>
      </c>
      <c r="R8532" t="inlineStr"/>
      <c r="S8532" t="inlineStr"/>
      <c r="T8532" t="inlineStr"/>
    </row>
    <row r="8533">
      <c r="A8533" s="1" t="n">
        <v>8531</v>
      </c>
      <c r="B8533" t="inlineStr">
        <is>
          <t>NLDLDSIIAEVK</t>
        </is>
      </c>
      <c r="C8533" t="inlineStr">
        <is>
          <t>Q5XKE5</t>
        </is>
      </c>
      <c r="D8533" t="inlineStr">
        <is>
          <t>K2C79_HUMAN</t>
        </is>
      </c>
      <c r="E853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853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8533" t="inlineStr">
        <is>
          <t>Coiled coil|Intermediate filament|Keratin|Reference proteome</t>
        </is>
      </c>
      <c r="H8533" t="inlineStr">
        <is>
          <t>GO:0005829|GO:0070062|GO:0045095|GO:0019899|GO:0030280|GO:0045109|GO:0031424</t>
        </is>
      </c>
      <c r="I8533" t="inlineStr">
        <is>
          <t>C:cytosol|C:extracellular exosome|C:keratin filament|F:enzyme binding|F:structural constituent of skin epidermis|P:intermediate filament organization|P:keratinization</t>
        </is>
      </c>
      <c r="J8533" t="inlineStr"/>
      <c r="K8533" t="n">
        <v>535</v>
      </c>
      <c r="L8533" t="n">
        <v>308</v>
      </c>
      <c r="M8533" t="n">
        <v>319</v>
      </c>
      <c r="N8533" t="n">
        <v>307</v>
      </c>
      <c r="O8533" t="inlineStr">
        <is>
          <t>DNNR(307).(308)NLDLDSIIAEVK</t>
        </is>
      </c>
      <c r="P8533" t="inlineStr">
        <is>
          <t>DNNRNLDL</t>
        </is>
      </c>
      <c r="Q8533" t="inlineStr">
        <is>
          <t>Internal</t>
        </is>
      </c>
      <c r="R8533" t="inlineStr"/>
      <c r="S8533" t="inlineStr"/>
      <c r="T8533" t="inlineStr"/>
    </row>
    <row r="8534">
      <c r="A8534" s="1" t="n">
        <v>8532</v>
      </c>
      <c r="B8534" t="inlineStr">
        <is>
          <t>KEEECQAGAAEMR</t>
        </is>
      </c>
      <c r="C8534" t="inlineStr">
        <is>
          <t>Q96JB5</t>
        </is>
      </c>
      <c r="D8534" t="inlineStr">
        <is>
          <t>CK5P3_HUMAN</t>
        </is>
      </c>
      <c r="E8534" t="inlineStr">
        <is>
          <t>MEDHQHVPIDIQTSKLLDWLVDRRHCSLKWQSLVLTIREKINAAIQDMPESEEIAQLLSGSYIHYFHCLRILDLLKGTEASTKNIFGRYSSQRMKDWQEIIALYEKDNTYLVELSSLLVRNVNYEIPSLKKQIAKCQQLQQEYSRKEEECQAGAAEMREQFYHSCKQYGITGENVRGELLALVKDLPSQLAEIGAAAQQSLGEAIDVYQASVGFVCESPTEQVLPMLRFVQKRGNSTVYEWRTGTEPSVVERPHLEELPEQVAEDAIDWGDFGVEAVSEGTDSGISAEAAGIDWGIFPESDSKDPGGDGIDWGDDAVALQITVLEAGTQAPEGVARGPDALTLLEYTETRNQFLDELMELEIFLAQRAVELSEEADVLSVSQFQLAPAILQGQTKEKMVTMVSVLEDLIGKLTSLQLQHLFMILASPRYVDRVTEFLQQKLKQSQLLALKKELMVQKQQEALEEQAALEPKLDLLLEKTKELQKLIEADISKRYSGRPVNLMGTSL</t>
        </is>
      </c>
      <c r="F8534" t="inlineStr">
        <is>
          <t>RecName: Full=CDK5 regulatory subunit-associated protein 3 {ECO:0000305}; AltName: Full=CDK5 activator-binding protein C53 {ECO:0000305|PubMed:10721722}; AltName: Full=LXXLL/leucine-zipper-containing ARF-binding protein {ECO:0000303|PubMed:20164180}; AltName: Full=Protein HSF-27 {ECO:0000312|EMBL:AAK69655.1};</t>
        </is>
      </c>
      <c r="G8534" t="inlineStr">
        <is>
          <t>Alternative splicing|Cytoplasm|Cytoskeleton|Host-virus interaction|Isopeptide bond|Nucleus|Phosphoprotein|Reference proteome|Ubl conjugation</t>
        </is>
      </c>
      <c r="H8534" t="inlineStr">
        <is>
          <t>GO:0005813|GO:0005737|GO:0005829|GO:0043231|GO:0016020|GO:0005730|GO:0005634|GO:0032991|GO:0030332|GO:0097371|GO:0051019|GO:0051059|GO:0019901|GO:0044389|GO:0030262|GO:0007420|GO:0008283|GO:0060318|GO:0030968|GO:0001889|GO:0007095|GO:0044818|GO:0043407|GO:0032088|GO:0042177|GO:0044387|GO:0001933|GO:0071901|GO:1900182|GO:0031398|GO:1901798|GO:0045944|GO:0071569|GO:0000079|GO:0007346|GO:0045664|GO:0010921|GO:0034976</t>
        </is>
      </c>
      <c r="I8534" t="inlineStr">
        <is>
          <t>C:centrosome|C:cytoplasm|C:cytosol|C:intracellular membrane-bounded organelle|C:membrane|C:nucleolus|C:nucleus|C:protein-containing complex|F:cyclin binding|F:MDM2/MDM4 family protein binding|F:mitogen-activated protein kinase binding|F:NF-kappaB binding|F:protein kinase binding|F:ubiquitin-like protein ligase binding|P:apoptotic nuclear changes|P:brain development|P:cell population proliferation|P:definitive erythrocyte differentiation|P:endoplasmic reticulum unfolded protein response|P:liver development|P:mitotic G2 DNA damage checkpoint signaling|P:mitotic G2/M transition checkpoint|P:negative regulation of MAP kinase activity|P:negative regulation of NF-kappaB transcription factor activity|P:negative regulation of protein catabolic process|P:negative regulation of protein kinase activity by regulation of protein phosphorylation|P:negative regulation of protein phosphorylation|P:negative regulation of protein serine/threonine kinase activity|P:positive regulation of protein localization to nucleus|P:positive regulation of protein ubiquitination|P:positive regulation of signal transduction by p53 class mediator|P:positive regulation of transcription by RNA polymerase II|P:protein ufmylation|P:regulation of cyclin-dependent protein serine/threonine kinase activity|P:regulation of mitotic cell cycle|P:regulation of neuron differentiation|P:regulation of phosphatase activity|P:response to endoplasmic reticulum stress</t>
        </is>
      </c>
      <c r="J8534" t="inlineStr"/>
      <c r="K8534" t="n">
        <v>506</v>
      </c>
      <c r="L8534" t="n">
        <v>146</v>
      </c>
      <c r="M8534" t="n">
        <v>158</v>
      </c>
      <c r="N8534" t="n">
        <v>145</v>
      </c>
      <c r="O8534" t="inlineStr">
        <is>
          <t>EYSR(145).(146)KEEECQAGAAEMR</t>
        </is>
      </c>
      <c r="P8534" t="inlineStr">
        <is>
          <t>EYSRKEEE</t>
        </is>
      </c>
      <c r="Q8534" t="inlineStr">
        <is>
          <t>Internal</t>
        </is>
      </c>
      <c r="R8534" t="inlineStr"/>
      <c r="S8534" t="inlineStr"/>
      <c r="T8534" t="inlineStr"/>
    </row>
    <row r="8535">
      <c r="A8535" s="1" t="n">
        <v>8533</v>
      </c>
      <c r="B8535" t="inlineStr">
        <is>
          <t>AAPGVDLTR</t>
        </is>
      </c>
      <c r="C8535" t="inlineStr">
        <is>
          <t>P19012</t>
        </is>
      </c>
      <c r="D8535" t="inlineStr">
        <is>
          <t>K1C15_HUMAN</t>
        </is>
      </c>
      <c r="E8535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535" t="inlineStr">
        <is>
          <t>RecName: Full=Keratin, type I cytoskeletal 15; AltName: Full=Cytokeratin-15; Short=CK-15; AltName: Full=Keratin-15; Short=K15;</t>
        </is>
      </c>
      <c r="G8535" t="inlineStr">
        <is>
          <t>Alternative splicing|Coiled coil|Intermediate filament|Isopeptide bond|Keratin|Phosphoprotein|Reference proteome|Ubl conjugation</t>
        </is>
      </c>
      <c r="H8535" t="inlineStr">
        <is>
          <t>GO:0005856|GO:0005829|GO:0070062|GO:0005882|GO:0005634|GO:0097110|GO:0005200|GO:0008544|GO:0030855|GO:0045109</t>
        </is>
      </c>
      <c r="I8535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535" t="inlineStr"/>
      <c r="K8535" t="n">
        <v>456</v>
      </c>
      <c r="L8535" t="n">
        <v>265</v>
      </c>
      <c r="M8535" t="n">
        <v>273</v>
      </c>
      <c r="N8535" t="n">
        <v>264</v>
      </c>
      <c r="O8535" t="inlineStr">
        <is>
          <t>VEMD(264).(265)AAPGVDLTR</t>
        </is>
      </c>
      <c r="P8535" t="inlineStr">
        <is>
          <t>VEMDAAPG</t>
        </is>
      </c>
      <c r="Q8535" t="inlineStr">
        <is>
          <t>Internal</t>
        </is>
      </c>
      <c r="R8535" t="inlineStr"/>
      <c r="S8535" t="inlineStr">
        <is>
          <t>C14.005</t>
        </is>
      </c>
      <c r="T8535" t="inlineStr">
        <is>
          <t>caspase-6</t>
        </is>
      </c>
    </row>
    <row r="8536">
      <c r="A8536" s="1" t="n">
        <v>8534</v>
      </c>
      <c r="B8536" t="inlineStr">
        <is>
          <t>DLYLENPEIKIR</t>
        </is>
      </c>
      <c r="C8536" t="inlineStr">
        <is>
          <t>P21980</t>
        </is>
      </c>
      <c r="D8536" t="inlineStr">
        <is>
          <t>TGM2_HUMAN</t>
        </is>
      </c>
      <c r="E8536" t="inlineStr">
        <is>
          <t>MAEELVLERCDLELETNGRDHHTADLCREKLVVRRGQPFWLTLHFEGRNYEASVDSLTFSVVTGPAPSQEAGTKARFPLRDAVEEGDWTATVVDQQDCTLSLQLTTPANAPIGLYRLSLEASTGYQGSSFVLGHFILLFNAWCPADAVYLDSEEERQEYVLTQQGFIYQGSAKFIKNIPWNFGQFEDGILDICLILLDVNPKFLKNAGRDCSRRSSPVYVGRVVSGMVNCNDDQGVLLGRWDNNYGDGVSPMSWIGSVDILRRWKNHGCQRVKYGQCWVFAAVACTVLRCLGIPTRVVTNYNSAHDQNSNLLIEYFRNEFGEIQGDKSEMIWNFHCWVESWMTRPDLQPGYEGWQALDPTPQEKSEGTYCCGPVPVRAIKEGDLSTKYDAPFVFAEVNADVVDWIQQDDGSVHKSINRSLIVGLKISTKSVGRDEREDITHTYKYPEGSSEEREAFTRANHLNKLAEKEETGMAMRIRVGQSMNMGSDFDVFAHITNNTAEEYVCRLLLCARTVSYNGILGPECGTKYLLNLNLEPFSEKSVPLCILYEKYRDCLTESNLIKVRALLVEPVINSYLLAERDLYLENPEIKIRILGEPKQKRKLVAEVSLQNPLPVALEGCTFTVEGAGLTEEQKTVEIPDPVEAGEEVKVRMDLLPLHMGLHKLVVNFESDKLKAVKGFRNVIIGPA</t>
        </is>
      </c>
      <c r="F8536" t="inlineStr">
        <is>
          <t>RecName: Full=Protein-glutamine gamma-glutamyltransferase 2 {ECO:0000305}; EC=2.3.2.13 {ECO:0000269|PubMed:23941696, ECO:0000269|PubMed:24349085, ECO:0000269|PubMed:31991788}; AltName: Full=Erythrocyte transglutaminase {ECO:0000303|PubMed:2903073}; AltName: Full=Heart G alpha(h) {ECO:0000303|PubMed:7592956}; Short=hhG alpha(h) {ECO:0000303|PubMed:7592956}; AltName: Full=Isopeptidase TGM2 {ECO:0000305}; EC=3.4.-.- {ECO:0000269|PubMed:26250429, ECO:0000269|PubMed:27131890}; AltName: Full=Protein G alpha(h) {ECO:0000303|PubMed:8943303}; Short=G(h) {ECO:0000303|PubMed:8943303}; AltName: Full=Protein-glutamine deamidase TGM2 {ECO:0000305}; EC=3.5.1.44 {ECO:0000269|PubMed:20547769, ECO:0000269|PubMed:9623982}; AltName: Full=Protein-glutamine dopaminyltransferase TGM2 {ECO:0000305}; EC=2.3.1.- {ECO:0000269|PubMed:32273471}; AltName: Full=Protein-glutamine histaminyltransferase TGM2 {ECO:0000305}; EC=2.3.1.- {ECO:0000269|PubMed:23797785}; AltName: Full=Protein-glutamine noradrenalinyltransferase TGM2 {ECO:0000305}; EC=2.3.1.- {ECO:0000250|UniProtKB:P08587}; AltName: Full=Protein-glutamine serotonyltransferase TGM2 {ECO:0000305}; EC=2.3.1.- {ECO:0000269|PubMed:30867594}; AltName: Full=Tissue transglutaminase {ECO:0000303|PubMed:1358880, ECO:0000303|PubMed:1670766, ECO:0000303|PubMed:7935379, ECO:0000303|PubMed:9212111}; Short=tTG {ECO:0000303|PubMed:7935379, ECO:0000303|PubMed:9212111}; Short=tTgase {ECO:0000303|PubMed:12506096, ECO:0000303|PubMed:7649299}; AltName: Full=Transglutaminase C {ECO:0000303|PubMed:11390390}; Short=TG(C) {ECO:0000303|PubMed:11390390}; Short=TGC {ECO:0000303|PubMed:11390390}; Short=TGase C {ECO:0000303|PubMed:11390390}; AltName: Full=Transglutaminase H {ECO:0000303|PubMed:1358880}; Short=TGase H {ECO:0000303|PubMed:1358880}; AltName: Full=Transglutaminase II {ECO:0000303|PubMed:7592956}; Short=TGase II {ECO:0000303|PubMed:7592956}; AltName: Full=Transglutaminase-2 {ECO:0000303|PubMed:24349085, ECO:0000303|PubMed:30458214}; Short=TG2 {ECO:0000303|PubMed:24349085, ECO:0000303|PubMed:30458214}; Short=TGase-2; Short=hTG2 {ECO:0000303|PubMed:28858494};</t>
        </is>
      </c>
      <c r="G8536" t="inlineStr">
        <is>
          <t>3D-structure|Acetylation|Acyltransferase|Alternative splicing|Calcium|Cell membrane|Chromosome|Cytoplasm|Direct protein sequencing|Disulfide bond|Extracellular matrix|GTP-binding|Hydrolase|Isopeptide bond|Membrane|Metal-binding|Mitochondrion|Nucleotide-binding|Nucleus|Phosphoprotein|Protease|Reference proteome|S-nitrosylation|Secreted|Transferase</t>
        </is>
      </c>
      <c r="H8536" t="inlineStr">
        <is>
          <t>GO:0000785|GO:0062023|GO:0005829|GO:0005783|GO:0070062|GO:0031012|GO:0005925|GO:0005739|GO:0000786|GO:0005634|GO:0048471|GO:0005886|GO:0005509|GO:0005525|GO:0120297|GO:0120295|GO:0008233|GO:0120299|GO:0120298|GO:0003810|GO:0050568|GO:0043277|GO:0060348|GO:0060445|GO:0071314|GO:1903351|GO:1904015|GO:0014046|GO:0010467|GO:0032471|GO:0018149|GO:0007200|GO:0043065|GO:0045785|GO:0043547|GO:0051561|GO:0050769|GO:0051057|GO:0018277|GO:0051260|GO:0006508|GO:2000425|GO:0042981|GO:0060662</t>
        </is>
      </c>
      <c r="I8536" t="inlineStr">
        <is>
          <t>C:chromatin|C:collagen-containing extracellular matrix|C:cytosol|C:endoplasmic reticulum|C:extracellular exosome|C:extracellular matrix|C:focal adhesion|C:mitochondrion|C:nucleosome|C:nucleus|C:perinuclear region of cytoplasm|C:plasma membrane|F:calcium ion binding|F:GTP binding|F:histone dopaminyltransferase activity|F:histone serotonyltransferase activity|F:peptidase activity|F:peptide histaminyltransferase activity|F:peptide noradrenalinyltransferase activity|F:protein-glutamine gamma-glutamyltransferase activity|F:protein-glutamine glutaminase activity|P:apoptotic cell clearance|P:bone development|P:branching involved in salivary gland morphogenesis|P:cellular response to cocaine|P:cellular response to dopamine|P:cellular response to serotonin|P:dopamine secretion|P:gene expression|P:negative regulation of endoplasmic reticulum calcium ion concentration|P:peptide cross-linking|P:phospholipase C-activating G protein-coupled receptor signaling pathway|P:positive regulation of apoptotic process|P:positive regulation of cell adhesion|P:positive regulation of GTPase activity|P:positive regulation of mitochondrial calcium ion concentration|P:positive regulation of neurogenesis|P:positive regulation of small GTPase mediated signal transduction|P:protein deamination|P:protein homooligomerization|P:proteolysis|P:regulation of apoptotic cell clearance|P:regulation of apoptotic process|P:salivary gland cavitation</t>
        </is>
      </c>
      <c r="J8536" t="inlineStr"/>
      <c r="K8536" t="n">
        <v>687</v>
      </c>
      <c r="L8536" t="n">
        <v>581</v>
      </c>
      <c r="M8536" t="n">
        <v>592</v>
      </c>
      <c r="N8536" t="n">
        <v>580</v>
      </c>
      <c r="O8536" t="inlineStr">
        <is>
          <t>LAER(580).(581)DLYLENPEIKIR</t>
        </is>
      </c>
      <c r="P8536" t="inlineStr">
        <is>
          <t>LAERDLYL</t>
        </is>
      </c>
      <c r="Q8536" t="inlineStr">
        <is>
          <t>Internal</t>
        </is>
      </c>
      <c r="R8536" t="inlineStr"/>
      <c r="S8536" t="inlineStr"/>
      <c r="T8536" t="inlineStr"/>
    </row>
    <row r="8537">
      <c r="A8537" s="1" t="n">
        <v>8535</v>
      </c>
      <c r="B8537" t="inlineStr">
        <is>
          <t>EWIKFAAACR</t>
        </is>
      </c>
      <c r="C8537" t="inlineStr">
        <is>
          <t>Q02413</t>
        </is>
      </c>
      <c r="D8537" t="inlineStr">
        <is>
          <t>DSG1_HUMAN</t>
        </is>
      </c>
      <c r="E8537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8537" t="inlineStr">
        <is>
          <t>RecName: Full=Desmoglein-1; AltName: Full=Cadherin family member 4; AltName: Full=Desmosomal glycoprotein 1; Short=DG1; Short=DGI; AltName: Full=Pemphigus foliaceus antigen; Flags: Precursor;</t>
        </is>
      </c>
      <c r="G8537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8537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8537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8537" t="inlineStr"/>
      <c r="K8537" t="n">
        <v>1049</v>
      </c>
      <c r="L8537" t="n">
        <v>50</v>
      </c>
      <c r="M8537" t="n">
        <v>59</v>
      </c>
      <c r="N8537" t="n">
        <v>49</v>
      </c>
      <c r="O8537" t="inlineStr">
        <is>
          <t>RQKR(49).(50)EWIKFAAACR</t>
        </is>
      </c>
      <c r="P8537" t="inlineStr">
        <is>
          <t>RQKREWIK</t>
        </is>
      </c>
      <c r="Q8537" t="inlineStr">
        <is>
          <t>Propeptide removed</t>
        </is>
      </c>
      <c r="R8537" t="inlineStr"/>
      <c r="S8537" t="inlineStr">
        <is>
          <t>S01.251|S08.071</t>
        </is>
      </c>
      <c r="T8537" t="inlineStr">
        <is>
          <t>kallikrein-related peptidase 4|furin</t>
        </is>
      </c>
    </row>
    <row r="8538">
      <c r="A8538" s="1" t="n">
        <v>8536</v>
      </c>
      <c r="B8538" t="inlineStr">
        <is>
          <t>LEQENDDLAHELVTSKIALR</t>
        </is>
      </c>
      <c r="C8538" t="inlineStr">
        <is>
          <t>Q9Y3P9</t>
        </is>
      </c>
      <c r="D8538" t="inlineStr">
        <is>
          <t>RBGP1_HUMAN</t>
        </is>
      </c>
      <c r="E8538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8538" t="inlineStr">
        <is>
          <t>RecName: Full=Rab GTPase-activating protein 1; AltName: Full=GAP and centrosome-associated protein; AltName: Full=Rab6 GTPase-activating protein GAPCenA;</t>
        </is>
      </c>
      <c r="G8538" t="inlineStr">
        <is>
          <t>3D-structure|Alternative splicing|Cell cycle|Coiled coil|Cytoplasm|Cytoskeleton|GTPase activation|Phosphoprotein|Reference proteome</t>
        </is>
      </c>
      <c r="H8538" t="inlineStr">
        <is>
          <t>GO:0005813|GO:0005829|GO:0005875|GO:0005096|GO:0031267|GO:0015631|GO:0007049|GO:0043087</t>
        </is>
      </c>
      <c r="I8538" t="inlineStr">
        <is>
          <t>C:centrosome|C:cytosol|C:microtubule associated complex|F:GTPase activator activity|F:small GTPase binding|F:tubulin binding|P:cell cycle|P:regulation of GTPase activity</t>
        </is>
      </c>
      <c r="J8538" t="inlineStr"/>
      <c r="K8538" t="n">
        <v>1069</v>
      </c>
      <c r="L8538" t="n">
        <v>852</v>
      </c>
      <c r="M8538" t="n">
        <v>871</v>
      </c>
      <c r="N8538" t="n">
        <v>851</v>
      </c>
      <c r="O8538" t="inlineStr">
        <is>
          <t>ANMR(851).(852)LEQENDDLAHELVTSKIALR</t>
        </is>
      </c>
      <c r="P8538" t="inlineStr">
        <is>
          <t>ANMRLEQE</t>
        </is>
      </c>
      <c r="Q8538" t="inlineStr">
        <is>
          <t>Internal</t>
        </is>
      </c>
      <c r="R8538" t="inlineStr"/>
      <c r="S8538" t="inlineStr"/>
      <c r="T8538" t="inlineStr"/>
    </row>
    <row r="8539">
      <c r="A8539" s="1" t="n">
        <v>8537</v>
      </c>
      <c r="B8539" t="inlineStr">
        <is>
          <t>KDFPLSGYVELR</t>
        </is>
      </c>
      <c r="C8539" t="inlineStr">
        <is>
          <t>O75489</t>
        </is>
      </c>
      <c r="D8539" t="inlineStr">
        <is>
          <t>NDUS3_HUMAN</t>
        </is>
      </c>
      <c r="E8539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8539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8539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8539" t="inlineStr">
        <is>
          <t>GO:0005743|GO:0005759|GO:0031966|GO:0005747|GO:0005739|GO:0016604|GO:0009055|GO:0008137|GO:0003954|GO:0009060|GO:0006120|GO:0032981|GO:0030308|GO:2001243|GO:0042776|GO:0072593|GO:0021762</t>
        </is>
      </c>
      <c r="I8539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8539" t="inlineStr"/>
      <c r="K8539" t="n">
        <v>264</v>
      </c>
      <c r="L8539" t="n">
        <v>200</v>
      </c>
      <c r="M8539" t="n">
        <v>211</v>
      </c>
      <c r="N8539" t="n">
        <v>199</v>
      </c>
      <c r="O8539" t="inlineStr">
        <is>
          <t>HPFR(199).(200)KDFPLSGYVELR</t>
        </is>
      </c>
      <c r="P8539" t="inlineStr">
        <is>
          <t>HPFRKDFP</t>
        </is>
      </c>
      <c r="Q8539" t="inlineStr">
        <is>
          <t>Internal</t>
        </is>
      </c>
      <c r="R8539" t="inlineStr"/>
      <c r="S8539" t="inlineStr"/>
      <c r="T8539" t="inlineStr"/>
    </row>
    <row r="8540">
      <c r="A8540" s="1" t="n">
        <v>8538</v>
      </c>
      <c r="B8540" t="inlineStr">
        <is>
          <t>ELAAFTKNQKDPGVLDR</t>
        </is>
      </c>
      <c r="C8540" t="inlineStr">
        <is>
          <t>P31949</t>
        </is>
      </c>
      <c r="D8540" t="inlineStr">
        <is>
          <t>S10AB_HUMAN</t>
        </is>
      </c>
      <c r="E8540" t="inlineStr">
        <is>
          <t>MAKISSPTETERCIESLIAVFQKYAGKDGYNYTLSKTEFLSFMNTELAAFTKNQKDPGVLDRMMKKLDTNSDGQLDFSEFLNLIGGLAMACHDSFLKAVPSQKRT</t>
        </is>
      </c>
      <c r="F8540" t="inlineStr">
        <is>
          <t>RecName: Full=Protein S100-A11; AltName: Full=Calgizzarin; AltName: Full=Metastatic lymph node gene 70 protein; Short=MLN 70; AltName: Full=Protein S100-C; AltName: Full=S100 calcium-binding protein A11; Contains: RecName: Full=Protein S100-A11, N-terminally processed;</t>
        </is>
      </c>
      <c r="G8540" t="inlineStr">
        <is>
          <t>3D-structure|Acetylation|Calcium|Cytoplasm|Direct protein sequencing|Disulfide bond|Metal-binding|Nucleus|Phosphoprotein|Reference proteome|Repeat</t>
        </is>
      </c>
      <c r="H8540" t="inlineStr">
        <is>
          <t>GO:0005912|GO:0005737|GO:0070062|GO:0005576|GO:0005615|GO:0005634|GO:0001726|GO:0034774|GO:0098641|GO:0005509|GO:0048306|GO:0042803|GO:0044548|GO:0008285|GO:0008156|GO:0014911|GO:0007165</t>
        </is>
      </c>
      <c r="I8540" t="inlineStr">
        <is>
          <t>C:adherens junction|C:cytoplasm|C:extracellular exosome|C:extracellular region|C:extracellular space|C:nucleus|C:ruffle|C:secretory granule lumen|F:cadherin binding involved in cell-cell adhesion|F:calcium ion binding|F:calcium-dependent protein binding|F:protein homodimerization activity|F:S100 protein binding|P:negative regulation of cell population proliferation|P:negative regulation of DNA replication|P:positive regulation of smooth muscle cell migration|P:signal transduction</t>
        </is>
      </c>
      <c r="J8540" t="inlineStr"/>
      <c r="K8540" t="n">
        <v>105</v>
      </c>
      <c r="L8540" t="n">
        <v>46</v>
      </c>
      <c r="M8540" t="n">
        <v>62</v>
      </c>
      <c r="N8540" t="n">
        <v>45</v>
      </c>
      <c r="O8540" t="inlineStr">
        <is>
          <t>FMNT(45).(46)ELAAFTKNQKDPGVLDR</t>
        </is>
      </c>
      <c r="P8540" t="inlineStr">
        <is>
          <t>FMNTELAA</t>
        </is>
      </c>
      <c r="Q8540" t="inlineStr">
        <is>
          <t>Internal</t>
        </is>
      </c>
      <c r="R8540" t="inlineStr"/>
      <c r="S8540" t="inlineStr"/>
      <c r="T8540" t="inlineStr"/>
    </row>
    <row r="8541">
      <c r="A8541" s="1" t="n">
        <v>8539</v>
      </c>
      <c r="B8541" t="inlineStr">
        <is>
          <t>PVYCTGVSAQVQKQR</t>
        </is>
      </c>
      <c r="C8541" t="inlineStr">
        <is>
          <t>P07384</t>
        </is>
      </c>
      <c r="D8541" t="inlineStr">
        <is>
          <t>CAN1_HUMAN</t>
        </is>
      </c>
      <c r="E854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854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854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854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854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8541" t="inlineStr"/>
      <c r="K8541" t="n">
        <v>714</v>
      </c>
      <c r="L8541" t="n">
        <v>8</v>
      </c>
      <c r="M8541" t="n">
        <v>22</v>
      </c>
      <c r="N8541" t="n">
        <v>7</v>
      </c>
      <c r="O8541" t="inlineStr">
        <is>
          <t>EIIT(7).(8)PVYCTGVSAQVQKQR</t>
        </is>
      </c>
      <c r="P8541" t="inlineStr">
        <is>
          <t>EIITPVYC</t>
        </is>
      </c>
      <c r="Q8541" t="inlineStr">
        <is>
          <t>Internal</t>
        </is>
      </c>
      <c r="R8541" t="inlineStr"/>
      <c r="S8541" t="inlineStr">
        <is>
          <t>C02.002</t>
        </is>
      </c>
      <c r="T8541" t="inlineStr">
        <is>
          <t>calpain-2</t>
        </is>
      </c>
    </row>
    <row r="8542">
      <c r="A8542" s="1" t="n">
        <v>8540</v>
      </c>
      <c r="B8542" t="inlineStr">
        <is>
          <t>KLGVRPSQGGEAPR</t>
        </is>
      </c>
      <c r="C8542" t="inlineStr">
        <is>
          <t>P02751</t>
        </is>
      </c>
      <c r="D8542" t="inlineStr">
        <is>
          <t>FINC_HUMAN</t>
        </is>
      </c>
      <c r="E854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854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854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854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854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8542" t="inlineStr"/>
      <c r="K8542" t="n">
        <v>2477</v>
      </c>
      <c r="L8542" t="n">
        <v>1116</v>
      </c>
      <c r="M8542" t="n">
        <v>1129</v>
      </c>
      <c r="N8542" t="n">
        <v>1115</v>
      </c>
      <c r="O8542" t="inlineStr">
        <is>
          <t>RIGF(1115).(1116)KLGVRPSQGGEAPR</t>
        </is>
      </c>
      <c r="P8542" t="inlineStr">
        <is>
          <t>RIGFKLGV</t>
        </is>
      </c>
      <c r="Q8542" t="inlineStr">
        <is>
          <t>Internal</t>
        </is>
      </c>
      <c r="R8542" t="inlineStr"/>
      <c r="S8542" t="inlineStr"/>
      <c r="T8542" t="inlineStr"/>
    </row>
    <row r="8543">
      <c r="A8543" s="1" t="n">
        <v>8541</v>
      </c>
      <c r="B8543" t="inlineStr">
        <is>
          <t>TGPPGPSGISGPPGPPGPAGKEGLR</t>
        </is>
      </c>
      <c r="C8543" t="inlineStr">
        <is>
          <t>P08123</t>
        </is>
      </c>
      <c r="D8543" t="inlineStr">
        <is>
          <t>CO1A2_HUMAN</t>
        </is>
      </c>
      <c r="E8543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8543" t="inlineStr">
        <is>
          <t>RecName: Full=Collagen alpha-2(I) chain; AltName: Full=Alpha-2 type I collagen; Flags: Precursor;</t>
        </is>
      </c>
      <c r="G8543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8543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8543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8543" t="inlineStr"/>
      <c r="K8543" t="n">
        <v>1366</v>
      </c>
      <c r="L8543" t="n">
        <v>795</v>
      </c>
      <c r="M8543" t="n">
        <v>819</v>
      </c>
      <c r="N8543" t="n">
        <v>794</v>
      </c>
      <c r="O8543" t="inlineStr">
        <is>
          <t>AAGR(794).(795)TGPPGPSGISGPPGPPGPAGKEGLR</t>
        </is>
      </c>
      <c r="P8543" t="inlineStr">
        <is>
          <t>AAGRTGPP</t>
        </is>
      </c>
      <c r="Q8543" t="inlineStr">
        <is>
          <t>Internal</t>
        </is>
      </c>
      <c r="R8543" t="inlineStr"/>
      <c r="S8543" t="inlineStr"/>
      <c r="T8543" t="inlineStr"/>
    </row>
    <row r="8544">
      <c r="A8544" s="1" t="n">
        <v>8542</v>
      </c>
      <c r="B8544" t="inlineStr">
        <is>
          <t>DNSTMGYMMAKKHLEINPDHPIVETLR</t>
        </is>
      </c>
      <c r="C8544" t="inlineStr">
        <is>
          <t>P08238</t>
        </is>
      </c>
      <c r="D8544" t="inlineStr">
        <is>
          <t>HS90B_HUMAN</t>
        </is>
      </c>
      <c r="E854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544" t="inlineStr">
        <is>
          <t>RecName: Full=Heat shock protein HSP 90-beta; Short=HSP 90; AltName: Full=Heat shock 84 kDa; Short=HSP 84; Short=HSP84;</t>
        </is>
      </c>
      <c r="G854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54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854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544" t="inlineStr"/>
      <c r="K8544" t="n">
        <v>724</v>
      </c>
      <c r="L8544" t="n">
        <v>613</v>
      </c>
      <c r="M8544" t="n">
        <v>639</v>
      </c>
      <c r="N8544" t="n">
        <v>612</v>
      </c>
      <c r="O8544" t="inlineStr">
        <is>
          <t>QALR(612).(613)DNSTMGYMMAKKHLEINPDHPIVETLR</t>
        </is>
      </c>
      <c r="P8544" t="inlineStr">
        <is>
          <t>QALRDNST</t>
        </is>
      </c>
      <c r="Q8544" t="inlineStr">
        <is>
          <t>Internal</t>
        </is>
      </c>
      <c r="R8544" t="inlineStr"/>
      <c r="S8544" t="inlineStr">
        <is>
          <t>S01.151</t>
        </is>
      </c>
      <c r="T8544" t="inlineStr">
        <is>
          <t>trypsin 1</t>
        </is>
      </c>
    </row>
    <row r="8545">
      <c r="A8545" s="1" t="n">
        <v>8543</v>
      </c>
      <c r="B8545" t="inlineStr">
        <is>
          <t>QIGAKFWEVISDEHGIDPTGTYHGDSDLQLER</t>
        </is>
      </c>
      <c r="C8545" t="inlineStr">
        <is>
          <t>P68371</t>
        </is>
      </c>
      <c r="D8545" t="inlineStr">
        <is>
          <t>TBB4B_HUMAN</t>
        </is>
      </c>
      <c r="E8545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8545" t="inlineStr">
        <is>
          <t>RecName: Full=Tubulin beta-4B chain; AltName: Full=Tubulin beta-2 chain; AltName: Full=Tubulin beta-2C chain;</t>
        </is>
      </c>
      <c r="G8545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8545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8545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8545" t="inlineStr"/>
      <c r="K8545" t="n">
        <v>445</v>
      </c>
      <c r="L8545" t="n">
        <v>15</v>
      </c>
      <c r="M8545" t="n">
        <v>46</v>
      </c>
      <c r="N8545" t="n">
        <v>14</v>
      </c>
      <c r="O8545" t="inlineStr">
        <is>
          <t>QCGN(14).(15)QIGAKFWEVISDEHGIDPTGTYHGDSDLQLER</t>
        </is>
      </c>
      <c r="P8545" t="inlineStr">
        <is>
          <t>QCGNQIGA</t>
        </is>
      </c>
      <c r="Q8545" t="inlineStr">
        <is>
          <t>Internal</t>
        </is>
      </c>
      <c r="R8545" t="inlineStr"/>
      <c r="S8545" t="inlineStr"/>
      <c r="T8545" t="inlineStr"/>
    </row>
    <row r="8546">
      <c r="A8546" s="1" t="n">
        <v>8544</v>
      </c>
      <c r="B8546" t="inlineStr">
        <is>
          <t>YQSALLPHKGNILSYWIR</t>
        </is>
      </c>
      <c r="C8546" t="inlineStr">
        <is>
          <t>Q9H061</t>
        </is>
      </c>
      <c r="D8546" t="inlineStr">
        <is>
          <t>T126A_HUMAN</t>
        </is>
      </c>
      <c r="E8546" t="inlineStr">
        <is>
          <t>MENHKSNNKENITIVDISRKINQLPEAERNLLENGSVYVGLNAALCGLIANSLFRRILNVTKARIAAGLPMAGIPFLTTDLTYRCFVSFPLNTGDLDCETCTITRSGLTGLVIGGLYPVFLAIPVNGGLAARYQSALLPHKGNILSYWIRTSKPVFRKMLFPILLQTMFSAYLGSEQYKLLIKALQLSEPGKEIH</t>
        </is>
      </c>
      <c r="F8546" t="inlineStr">
        <is>
          <t>RecName: Full=Transmembrane protein 126A;</t>
        </is>
      </c>
      <c r="G8546" t="inlineStr">
        <is>
          <t>Alternative splicing|Membrane|Mitochondrion|Mitochondrion inner membrane|Reference proteome|Transmembrane|Transmembrane helix</t>
        </is>
      </c>
      <c r="H8546" t="inlineStr">
        <is>
          <t>GO:0005743|GO:0005739|GO:0005886|GO:0032981|GO:0021554|GO:0034142</t>
        </is>
      </c>
      <c r="I8546" t="inlineStr">
        <is>
          <t>C:mitochondrial inner membrane|C:mitochondrion|C:plasma membrane|P:mitochondrial respiratory chain complex I assembly|P:optic nerve development|P:toll-like receptor 4 signaling pathway</t>
        </is>
      </c>
      <c r="J8546" t="inlineStr"/>
      <c r="K8546" t="n">
        <v>195</v>
      </c>
      <c r="L8546" t="n">
        <v>133</v>
      </c>
      <c r="M8546" t="n">
        <v>150</v>
      </c>
      <c r="N8546" t="n">
        <v>132</v>
      </c>
      <c r="O8546" t="inlineStr">
        <is>
          <t>LAAR(132).(133)YQSALLPHKGNILSYWIR</t>
        </is>
      </c>
      <c r="P8546" t="inlineStr">
        <is>
          <t>LAARYQSA</t>
        </is>
      </c>
      <c r="Q8546" t="inlineStr">
        <is>
          <t>Internal</t>
        </is>
      </c>
      <c r="R8546" t="inlineStr"/>
      <c r="S8546" t="inlineStr"/>
      <c r="T8546" t="inlineStr"/>
    </row>
    <row r="8547">
      <c r="A8547" s="1" t="n">
        <v>8